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koji.akahori\Box\ORG_IR室\共有\01_プレゼンテーションフォルダ\決算\FY19Q4決算説明会\01_スモールミーティング&amp;データシート\01_データシート\"/>
    </mc:Choice>
  </mc:AlternateContent>
  <bookViews>
    <workbookView xWindow="-105" yWindow="-105" windowWidth="23250" windowHeight="12570" tabRatio="917"/>
  </bookViews>
  <sheets>
    <sheet name="Cover" sheetId="43" r:id="rId1"/>
    <sheet name="Notes" sheetId="60" r:id="rId2"/>
    <sheet name="Consolidated Results Summary" sheetId="134" r:id="rId3"/>
    <sheet name="Supplemental Information" sheetId="140" r:id="rId4"/>
    <sheet name="SVF" sheetId="135" r:id="rId5"/>
    <sheet name="SVF Portfolio" sheetId="144" r:id="rId6"/>
    <sheet name="SVF_Sector" sheetId="145" r:id="rId7"/>
    <sheet name="SoftBank" sheetId="137" r:id="rId8"/>
    <sheet name="Arm-1" sheetId="138" r:id="rId9"/>
    <sheet name="Arm-2" sheetId="94" r:id="rId10"/>
    <sheet name="Brightstar_Other" sheetId="139" r:id="rId11"/>
    <sheet name="Financial Indicators of SBG" sheetId="152" r:id="rId12"/>
    <sheet name="Redemption Schedule" sheetId="153" r:id="rId13"/>
    <sheet name="社債明細表 " sheetId="154" r:id="rId14"/>
    <sheet name="Bonds" sheetId="155" r:id="rId15"/>
    <sheet name="Definitions (Arm)" sheetId="46" r:id="rId16"/>
  </sheets>
  <externalReferences>
    <externalReference r:id="rId17"/>
    <externalReference r:id="rId18"/>
    <externalReference r:id="rId19"/>
  </externalReferences>
  <definedNames>
    <definedName name="_xlnm._FilterDatabase" localSheetId="5" hidden="1">'SVF Portfolio'!$I$5:$M$14</definedName>
    <definedName name="_Key1" localSheetId="8" hidden="1">#REF!</definedName>
    <definedName name="_Key1" localSheetId="9" hidden="1">#REF!</definedName>
    <definedName name="_Key1" localSheetId="14" hidden="1">#REF!</definedName>
    <definedName name="_Key1" localSheetId="10" hidden="1">#REF!</definedName>
    <definedName name="_Key1" localSheetId="2" hidden="1">#REF!</definedName>
    <definedName name="_Key1" localSheetId="11" hidden="1">#REF!</definedName>
    <definedName name="_Key1" localSheetId="1" hidden="1">#REF!</definedName>
    <definedName name="_Key1" localSheetId="12" hidden="1">#REF!</definedName>
    <definedName name="_Key1" localSheetId="7"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13" hidden="1">#REF!</definedName>
    <definedName name="_Key1" hidden="1">#REF!</definedName>
    <definedName name="_Order1" hidden="1">1</definedName>
    <definedName name="_Order2" hidden="1">1</definedName>
    <definedName name="_Sort" localSheetId="8" hidden="1">#REF!</definedName>
    <definedName name="_Sort" localSheetId="9" hidden="1">#REF!</definedName>
    <definedName name="_Sort" localSheetId="14" hidden="1">#REF!</definedName>
    <definedName name="_Sort" localSheetId="10" hidden="1">#REF!</definedName>
    <definedName name="_Sort" localSheetId="2" hidden="1">#REF!</definedName>
    <definedName name="_Sort" localSheetId="11" hidden="1">#REF!</definedName>
    <definedName name="_Sort" localSheetId="1" hidden="1">#REF!</definedName>
    <definedName name="_Sort" localSheetId="12" hidden="1">#REF!</definedName>
    <definedName name="_Sort" localSheetId="7"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13" hidden="1">#REF!</definedName>
    <definedName name="_Sort" hidden="1">#REF!</definedName>
    <definedName name="AAA_DOCTOPS" hidden="1">"AAA_SET"</definedName>
    <definedName name="AAA_duser" hidden="1">"OFF"</definedName>
    <definedName name="aaaaaaa" localSheetId="8" hidden="1">#REF!</definedName>
    <definedName name="aaaaaaa" localSheetId="9" hidden="1">#REF!</definedName>
    <definedName name="aaaaaaa" localSheetId="14" hidden="1">#REF!</definedName>
    <definedName name="aaaaaaa" localSheetId="10" hidden="1">#REF!</definedName>
    <definedName name="aaaaaaa" localSheetId="2" hidden="1">#REF!</definedName>
    <definedName name="aaaaaaa" localSheetId="11" hidden="1">#REF!</definedName>
    <definedName name="aaaaaaa" localSheetId="1" hidden="1">#REF!</definedName>
    <definedName name="aaaaaaa" localSheetId="12" hidden="1">#REF!</definedName>
    <definedName name="aaaaaaa" localSheetId="7"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13"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hidden="1">'[2]6810'!$A$5</definedName>
    <definedName name="BLPH4" hidden="1">'[3]8'!$A$5</definedName>
    <definedName name="BLPH5" hidden="1">'[3]8'!$D$5</definedName>
    <definedName name="copy" localSheetId="6" hidden="1">#REF!</definedName>
    <definedName name="copy"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9">'Arm-2'!$A$1:$P$27</definedName>
    <definedName name="_xlnm.Print_Area" localSheetId="14">Bonds!$A$1:$J$48</definedName>
    <definedName name="_xlnm.Print_Area" localSheetId="10">Brightstar_Other!$A$1:$P$20</definedName>
    <definedName name="_xlnm.Print_Area" localSheetId="2">'Consolidated Results Summary'!$A$1:$R$27</definedName>
    <definedName name="_xlnm.Print_Area" localSheetId="0">Cover!$A$1:$R$25</definedName>
    <definedName name="_xlnm.Print_Area" localSheetId="15">'Definitions (Arm)'!$A$1:$M$43</definedName>
    <definedName name="_xlnm.Print_Area" localSheetId="11">'Financial Indicators of SBG'!$A$1:$U$67</definedName>
    <definedName name="_xlnm.Print_Area" localSheetId="1">Notes!$A$1:$Q$27</definedName>
    <definedName name="_xlnm.Print_Area" localSheetId="12">'Redemption Schedule'!$A$1:$N$31</definedName>
    <definedName name="_xlnm.Print_Area" localSheetId="7">SoftBank!$A$1:$P$12</definedName>
    <definedName name="_xlnm.Print_Area" localSheetId="3">'Supplemental Information'!$A$1:$Q$47</definedName>
    <definedName name="_xlnm.Print_Area" localSheetId="4">SVF!$A$1:$P$21</definedName>
    <definedName name="_xlnm.Print_Area" localSheetId="5">'SVF Portfolio'!$A$1:$N$51</definedName>
    <definedName name="_xlnm.Print_Area" localSheetId="6">SVF_Sector!$A$1:$M$24</definedName>
    <definedName name="_xlnm.Print_Area" localSheetId="13">'社債明細表 '!$A$1:$J$48</definedName>
    <definedName name="_xlnm.Print_Titles" localSheetId="14">Bonds!$2:$3</definedName>
    <definedName name="_xlnm.Print_Titles" localSheetId="5">'SVF Portfolio'!$3:$4</definedName>
    <definedName name="_xlnm.Print_Titles" localSheetId="13">'社債明細表 '!$2:$3</definedName>
    <definedName name="SVF" localSheetId="8" hidden="1">#REF!</definedName>
    <definedName name="SVF" localSheetId="9" hidden="1">#REF!</definedName>
    <definedName name="SVF" localSheetId="14" hidden="1">#REF!</definedName>
    <definedName name="SVF" localSheetId="10" hidden="1">#REF!</definedName>
    <definedName name="SVF" localSheetId="2" hidden="1">#REF!</definedName>
    <definedName name="SVF" localSheetId="11" hidden="1">#REF!</definedName>
    <definedName name="SVF" localSheetId="1" hidden="1">#REF!</definedName>
    <definedName name="SVF" localSheetId="12" hidden="1">#REF!</definedName>
    <definedName name="SVF" localSheetId="7" hidden="1">#REF!</definedName>
    <definedName name="SVF" localSheetId="3" hidden="1">#REF!</definedName>
    <definedName name="SVF" localSheetId="4" hidden="1">#REF!</definedName>
    <definedName name="SVF" localSheetId="5" hidden="1">#REF!</definedName>
    <definedName name="SVF" localSheetId="6" hidden="1">#REF!</definedName>
    <definedName name="SVF" localSheetId="13" hidden="1">#REF!</definedName>
    <definedName name="SVF" hidden="1">#REF!</definedName>
    <definedName name="Z_1F2D2022_69FA_453E_8536_919523F3A30A_.wvu.PrintArea" localSheetId="14" hidden="1">Bonds!$A$1:$J$46</definedName>
    <definedName name="Z_1F2D2022_69FA_453E_8536_919523F3A30A_.wvu.PrintArea" localSheetId="5" hidden="1">'SVF Portfolio'!$A$1:$E$38</definedName>
    <definedName name="Z_1F2D2022_69FA_453E_8536_919523F3A30A_.wvu.PrintTitles" localSheetId="14" hidden="1">Bonds!$2:$3</definedName>
    <definedName name="Z_1F2D2022_69FA_453E_8536_919523F3A30A_.wvu.PrintTitles" localSheetId="5" hidden="1">'SVF Portfolio'!$3:$4</definedName>
    <definedName name="ああああああ" localSheetId="8" hidden="1">#REF!</definedName>
    <definedName name="ああああああ" localSheetId="14" hidden="1">#REF!</definedName>
    <definedName name="ああああああ" localSheetId="10" hidden="1">#REF!</definedName>
    <definedName name="ああああああ" localSheetId="2" hidden="1">#REF!</definedName>
    <definedName name="ああああああ" localSheetId="11" hidden="1">#REF!</definedName>
    <definedName name="ああああああ" localSheetId="1" hidden="1">#REF!</definedName>
    <definedName name="ああああああ" localSheetId="12" hidden="1">#REF!</definedName>
    <definedName name="ああああああ" localSheetId="7"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13" hidden="1">#REF!</definedName>
    <definedName name="ああああああ" hidden="1">#REF!</definedName>
  </definedNames>
  <calcPr calcId="162913"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65" uniqueCount="633">
  <si>
    <t>Q1</t>
    <phoneticPr fontId="1"/>
  </si>
  <si>
    <t>Q2</t>
    <phoneticPr fontId="1"/>
  </si>
  <si>
    <t>Q3</t>
    <phoneticPr fontId="1"/>
  </si>
  <si>
    <t>Q4</t>
    <phoneticPr fontId="1"/>
  </si>
  <si>
    <t>-</t>
  </si>
  <si>
    <t>FY2018</t>
    <phoneticPr fontId="1"/>
  </si>
  <si>
    <t>Consolidated Results Summary</t>
  </si>
  <si>
    <t>-1-</t>
  </si>
  <si>
    <t>Arm Segment - 1 (Results)</t>
  </si>
  <si>
    <t>Arm Segment - 2 (KPIs)</t>
  </si>
  <si>
    <t>Index</t>
  </si>
  <si>
    <t xml:space="preserve">  * Arm’s royalty unit shipments are aligned with the quarters when the chips were shipped.</t>
    <phoneticPr fontId="10"/>
  </si>
  <si>
    <t xml:space="preserve">          which can be embedded in their chip, and is becoming increasingly important in devices such as mobile computers, portable media players and digital TVs.</t>
    <phoneticPr fontId="10"/>
  </si>
  <si>
    <t xml:space="preserve">          Arm develops industry-leading IP for 3D graphics, video processor and imaging technology that provides customers with an integrated multimedia platform, </t>
    <phoneticPr fontId="10"/>
  </si>
  <si>
    <r>
      <rPr>
        <sz val="11"/>
        <color theme="1"/>
        <rFont val="Meiryo UI"/>
        <family val="3"/>
        <charset val="128"/>
      </rPr>
      <t>売上高</t>
    </r>
    <r>
      <rPr>
        <sz val="11"/>
        <color theme="1"/>
        <rFont val="Arial"/>
        <family val="2"/>
      </rPr>
      <t xml:space="preserve"> | Net sales</t>
    </r>
    <rPh sb="0" eb="2">
      <t>ウリアゲ</t>
    </rPh>
    <rPh sb="2" eb="3">
      <t>ダカ</t>
    </rPh>
    <phoneticPr fontId="1"/>
  </si>
  <si>
    <r>
      <rPr>
        <b/>
        <sz val="11"/>
        <color theme="1"/>
        <rFont val="Meiryo UI"/>
        <family val="3"/>
        <charset val="128"/>
      </rPr>
      <t>年度</t>
    </r>
    <r>
      <rPr>
        <b/>
        <sz val="11"/>
        <color theme="1"/>
        <rFont val="Arial"/>
        <family val="2"/>
      </rPr>
      <t xml:space="preserve"> | Full year</t>
    </r>
    <rPh sb="0" eb="2">
      <t>ネンド</t>
    </rPh>
    <phoneticPr fontId="1"/>
  </si>
  <si>
    <r>
      <rPr>
        <sz val="11"/>
        <color theme="1"/>
        <rFont val="Meiryo UI"/>
        <family val="3"/>
        <charset val="128"/>
      </rPr>
      <t>セグメント利益</t>
    </r>
    <r>
      <rPr>
        <sz val="11"/>
        <color theme="1"/>
        <rFont val="Arial"/>
        <family val="2"/>
      </rPr>
      <t xml:space="preserve"> | Segment income</t>
    </r>
    <rPh sb="5" eb="7">
      <t>リエキ</t>
    </rPh>
    <phoneticPr fontId="1"/>
  </si>
  <si>
    <r>
      <rPr>
        <sz val="11"/>
        <color theme="1"/>
        <rFont val="Meiryo UI"/>
        <family val="3"/>
        <charset val="128"/>
      </rPr>
      <t>セグメント利益率</t>
    </r>
    <r>
      <rPr>
        <sz val="11"/>
        <color theme="1"/>
        <rFont val="Arial"/>
        <family val="2"/>
      </rPr>
      <t xml:space="preserve"> | Segment margin</t>
    </r>
    <rPh sb="5" eb="7">
      <t>リエキ</t>
    </rPh>
    <rPh sb="7" eb="8">
      <t>リツ</t>
    </rPh>
    <phoneticPr fontId="1"/>
  </si>
  <si>
    <r>
      <rPr>
        <sz val="11"/>
        <color theme="1"/>
        <rFont val="Meiryo UI"/>
        <family val="3"/>
        <charset val="128"/>
      </rPr>
      <t>合計</t>
    </r>
    <r>
      <rPr>
        <sz val="11"/>
        <color theme="1"/>
        <rFont val="Arial"/>
        <family val="2"/>
      </rPr>
      <t xml:space="preserve"> | Total</t>
    </r>
    <rPh sb="0" eb="2">
      <t>ゴウケイ</t>
    </rPh>
    <phoneticPr fontId="1"/>
  </si>
  <si>
    <r>
      <rPr>
        <b/>
        <sz val="11"/>
        <color theme="1"/>
        <rFont val="Meiryo UI"/>
        <family val="3"/>
        <charset val="128"/>
      </rPr>
      <t>目次</t>
    </r>
    <rPh sb="0" eb="2">
      <t>モクジ</t>
    </rPh>
    <phoneticPr fontId="1"/>
  </si>
  <si>
    <r>
      <rPr>
        <sz val="11"/>
        <color theme="1"/>
        <rFont val="Meiryo UI"/>
        <family val="3"/>
        <charset val="128"/>
      </rPr>
      <t>連結業績概要</t>
    </r>
    <rPh sb="0" eb="2">
      <t>レンケツ</t>
    </rPh>
    <rPh sb="2" eb="4">
      <t>ギョウセキ</t>
    </rPh>
    <rPh sb="4" eb="6">
      <t>ガイヨウ</t>
    </rPh>
    <phoneticPr fontId="1"/>
  </si>
  <si>
    <r>
      <rPr>
        <sz val="11"/>
        <color theme="1"/>
        <rFont val="Meiryo UI"/>
        <family val="3"/>
        <charset val="128"/>
      </rPr>
      <t>アーム事業</t>
    </r>
    <r>
      <rPr>
        <sz val="11"/>
        <color theme="1"/>
        <rFont val="Arial"/>
        <family val="2"/>
      </rPr>
      <t>-1</t>
    </r>
    <r>
      <rPr>
        <sz val="11"/>
        <color theme="1"/>
        <rFont val="Meiryo UI"/>
        <family val="3"/>
        <charset val="128"/>
      </rPr>
      <t>（業績）</t>
    </r>
    <rPh sb="3" eb="5">
      <t>ジギョウ</t>
    </rPh>
    <phoneticPr fontId="1"/>
  </si>
  <si>
    <r>
      <rPr>
        <sz val="11"/>
        <color theme="1"/>
        <rFont val="Meiryo UI"/>
        <family val="3"/>
        <charset val="128"/>
      </rPr>
      <t>アーム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3" eb="5">
      <t>ジギョウ</t>
    </rPh>
    <phoneticPr fontId="1"/>
  </si>
  <si>
    <r>
      <rPr>
        <b/>
        <sz val="11"/>
        <rFont val="Arial"/>
        <family val="2"/>
      </rPr>
      <t>Classic processors</t>
    </r>
    <r>
      <rPr>
        <sz val="11"/>
        <rFont val="Arial"/>
        <family val="2"/>
      </rPr>
      <t xml:space="preserve">: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10"/>
  </si>
  <si>
    <r>
      <rPr>
        <b/>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10"/>
  </si>
  <si>
    <r>
      <t xml:space="preserve">   </t>
    </r>
    <r>
      <rPr>
        <i/>
        <sz val="11"/>
        <rFont val="Arial"/>
        <family val="2"/>
      </rPr>
      <t xml:space="preserve"> A-series</t>
    </r>
    <r>
      <rPr>
        <sz val="11"/>
        <rFont val="Arial"/>
        <family val="2"/>
      </rPr>
      <t xml:space="preserve"> targeting applications processors running complex operating systems</t>
    </r>
    <phoneticPr fontId="10"/>
  </si>
  <si>
    <r>
      <t xml:space="preserve">    </t>
    </r>
    <r>
      <rPr>
        <i/>
        <sz val="11"/>
        <rFont val="Arial"/>
        <family val="2"/>
      </rPr>
      <t>R-series</t>
    </r>
    <r>
      <rPr>
        <sz val="11"/>
        <rFont val="Arial"/>
        <family val="2"/>
      </rPr>
      <t xml:space="preserve"> targeting real-time deeply embedded markets</t>
    </r>
    <phoneticPr fontId="10"/>
  </si>
  <si>
    <r>
      <rPr>
        <b/>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10"/>
  </si>
  <si>
    <r>
      <rPr>
        <b/>
        <sz val="11"/>
        <rFont val="Arial"/>
        <family val="2"/>
      </rPr>
      <t>Royalty units</t>
    </r>
    <r>
      <rPr>
        <sz val="11"/>
        <rFont val="Arial"/>
        <family val="2"/>
      </rPr>
      <t>: Arm technology-based chip manufactured and/or shipped by licensees.</t>
    </r>
    <phoneticPr fontId="10"/>
  </si>
  <si>
    <r>
      <rPr>
        <b/>
        <sz val="11"/>
        <rFont val="Arial"/>
        <family val="2"/>
      </rPr>
      <t>Technical employees</t>
    </r>
    <r>
      <rPr>
        <sz val="11"/>
        <rFont val="Arial"/>
        <family val="2"/>
      </rPr>
      <t xml:space="preserve">: employees who work on the research, creation, maintenance, deployment and support of technology products and services of Arm. </t>
    </r>
    <phoneticPr fontId="10"/>
  </si>
  <si>
    <r>
      <rPr>
        <b/>
        <sz val="14"/>
        <color theme="1"/>
        <rFont val="Meiryo UI"/>
        <family val="3"/>
        <charset val="128"/>
      </rPr>
      <t>アーム事業</t>
    </r>
    <rPh sb="3" eb="5">
      <t>ジギョウ</t>
    </rPh>
    <phoneticPr fontId="1"/>
  </si>
  <si>
    <r>
      <rPr>
        <b/>
        <sz val="11"/>
        <color theme="1"/>
        <rFont val="Arial"/>
        <family val="2"/>
      </rPr>
      <t>Classic</t>
    </r>
    <r>
      <rPr>
        <sz val="11"/>
        <color theme="1"/>
        <rFont val="Meiryo UI"/>
        <family val="3"/>
        <charset val="128"/>
      </rPr>
      <t>：「</t>
    </r>
    <r>
      <rPr>
        <sz val="11"/>
        <color theme="1"/>
        <rFont val="Arial"/>
        <family val="2"/>
      </rPr>
      <t>Arm7</t>
    </r>
    <r>
      <rPr>
        <sz val="11"/>
        <color theme="1"/>
        <rFont val="Meiryo UI"/>
        <family val="3"/>
        <charset val="128"/>
      </rPr>
      <t>」や「</t>
    </r>
    <r>
      <rPr>
        <sz val="11"/>
        <color theme="1"/>
        <rFont val="Arial"/>
        <family val="2"/>
      </rPr>
      <t>Arm9</t>
    </r>
    <r>
      <rPr>
        <sz val="11"/>
        <color theme="1"/>
        <rFont val="Meiryo UI"/>
        <family val="3"/>
        <charset val="128"/>
      </rPr>
      <t>」、「</t>
    </r>
    <r>
      <rPr>
        <sz val="11"/>
        <color theme="1"/>
        <rFont val="Arial"/>
        <family val="2"/>
      </rPr>
      <t>Arm11</t>
    </r>
    <r>
      <rPr>
        <sz val="11"/>
        <color theme="1"/>
        <rFont val="Meiryo UI"/>
        <family val="3"/>
        <charset val="128"/>
      </rPr>
      <t>」ファミリーが含まれるアームの旧プロセッサー・デザイン製品群</t>
    </r>
    <phoneticPr fontId="1"/>
  </si>
  <si>
    <r>
      <rPr>
        <b/>
        <sz val="11"/>
        <color theme="1"/>
        <rFont val="Meiryo UI"/>
        <family val="3"/>
        <charset val="128"/>
      </rPr>
      <t>「</t>
    </r>
    <r>
      <rPr>
        <b/>
        <sz val="11"/>
        <color theme="1"/>
        <rFont val="Arial"/>
        <family val="2"/>
      </rPr>
      <t>Cortex</t>
    </r>
    <r>
      <rPr>
        <b/>
        <sz val="11"/>
        <color theme="1"/>
        <rFont val="Meiryo UI"/>
        <family val="3"/>
        <charset val="128"/>
      </rPr>
      <t>」</t>
    </r>
    <r>
      <rPr>
        <sz val="11"/>
        <color theme="1"/>
        <rFont val="Meiryo UI"/>
        <family val="3"/>
        <charset val="128"/>
      </rPr>
      <t>：アームの最新のプロセッサー・コア製品群。以下の</t>
    </r>
    <r>
      <rPr>
        <sz val="11"/>
        <color theme="1"/>
        <rFont val="Arial"/>
        <family val="2"/>
      </rPr>
      <t>3</t>
    </r>
    <r>
      <rPr>
        <sz val="11"/>
        <color theme="1"/>
        <rFont val="Meiryo UI"/>
        <family val="3"/>
        <charset val="128"/>
      </rPr>
      <t>シリーズに分類</t>
    </r>
    <phoneticPr fontId="1"/>
  </si>
  <si>
    <r>
      <rPr>
        <sz val="11"/>
        <color theme="1"/>
        <rFont val="Meiryo UI"/>
        <family val="3"/>
        <charset val="128"/>
      </rPr>
      <t>　　「</t>
    </r>
    <r>
      <rPr>
        <sz val="11"/>
        <color theme="1"/>
        <rFont val="Arial"/>
        <family val="2"/>
      </rPr>
      <t>Cortex-A</t>
    </r>
    <r>
      <rPr>
        <sz val="11"/>
        <color theme="1"/>
        <rFont val="Meiryo UI"/>
        <family val="3"/>
        <charset val="128"/>
      </rPr>
      <t>」シリーズ：高度なオペレーティング・システム（</t>
    </r>
    <r>
      <rPr>
        <sz val="11"/>
        <color theme="1"/>
        <rFont val="Arial"/>
        <family val="2"/>
      </rPr>
      <t>OS</t>
    </r>
    <r>
      <rPr>
        <sz val="11"/>
        <color theme="1"/>
        <rFont val="Meiryo UI"/>
        <family val="3"/>
        <charset val="128"/>
      </rPr>
      <t>）を実行するアプリケーション・プロセッサー向け</t>
    </r>
    <phoneticPr fontId="1"/>
  </si>
  <si>
    <r>
      <rPr>
        <sz val="11"/>
        <color theme="1"/>
        <rFont val="Meiryo UI"/>
        <family val="3"/>
        <charset val="128"/>
      </rPr>
      <t>　　「</t>
    </r>
    <r>
      <rPr>
        <sz val="11"/>
        <color theme="1"/>
        <rFont val="Arial"/>
        <family val="2"/>
      </rPr>
      <t>Cortex-R</t>
    </r>
    <r>
      <rPr>
        <sz val="11"/>
        <color theme="1"/>
        <rFont val="Meiryo UI"/>
        <family val="3"/>
        <charset val="128"/>
      </rPr>
      <t>」シリーズ：リアルタイム処理を行う組み込み製品市場向け</t>
    </r>
    <phoneticPr fontId="1"/>
  </si>
  <si>
    <r>
      <rPr>
        <sz val="11"/>
        <color theme="1"/>
        <rFont val="Meiryo UI"/>
        <family val="3"/>
        <charset val="128"/>
      </rPr>
      <t>　　　　　映像技術などに使用される。チップに組み込まれた総合マルチメディアプラットフォームとして、モバイル</t>
    </r>
    <r>
      <rPr>
        <sz val="11"/>
        <color theme="1"/>
        <rFont val="Arial"/>
        <family val="2"/>
      </rPr>
      <t>PC</t>
    </r>
    <r>
      <rPr>
        <sz val="11"/>
        <color theme="1"/>
        <rFont val="Meiryo UI"/>
        <family val="3"/>
        <charset val="128"/>
      </rPr>
      <t>や携帯用メディアプレーヤー、デジタルテレビなどの機器</t>
    </r>
    <phoneticPr fontId="1"/>
  </si>
  <si>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t>
    </r>
    <phoneticPr fontId="1"/>
  </si>
  <si>
    <r>
      <rPr>
        <sz val="11"/>
        <color theme="1"/>
        <rFont val="Meiryo UI"/>
        <family val="3"/>
        <charset val="128"/>
      </rPr>
      <t>　</t>
    </r>
    <r>
      <rPr>
        <sz val="11"/>
        <color theme="1"/>
        <rFont val="Arial"/>
        <family val="2"/>
      </rPr>
      <t xml:space="preserve">* </t>
    </r>
    <r>
      <rPr>
        <sz val="11"/>
        <color theme="1"/>
        <rFont val="Meiryo UI"/>
        <family val="3"/>
        <charset val="128"/>
      </rPr>
      <t>ロイヤルティー・ユニット出荷数は出荷が発生した期間別に表示</t>
    </r>
    <phoneticPr fontId="1"/>
  </si>
  <si>
    <r>
      <rPr>
        <b/>
        <sz val="11"/>
        <color theme="1"/>
        <rFont val="Meiryo UI"/>
        <family val="3"/>
        <charset val="128"/>
      </rPr>
      <t>従業員数</t>
    </r>
    <r>
      <rPr>
        <sz val="11"/>
        <color theme="1"/>
        <rFont val="Meiryo UI"/>
        <family val="3"/>
        <charset val="128"/>
      </rPr>
      <t>：臨時雇用者数を含む</t>
    </r>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rPr>
        <b/>
        <sz val="20"/>
        <color theme="1"/>
        <rFont val="Meiryo UI"/>
        <family val="3"/>
        <charset val="128"/>
      </rPr>
      <t>アーム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Arm Segment - 2 (KPIs)</t>
    </r>
    <rPh sb="3" eb="5">
      <t>ジギョウ</t>
    </rPh>
    <phoneticPr fontId="1"/>
  </si>
  <si>
    <r>
      <rPr>
        <b/>
        <sz val="11"/>
        <color theme="1"/>
        <rFont val="Meiryo UI"/>
        <family val="3"/>
        <charset val="128"/>
      </rPr>
      <t>契約締結数</t>
    </r>
    <r>
      <rPr>
        <b/>
        <sz val="11"/>
        <color theme="1"/>
        <rFont val="Arial"/>
        <family val="2"/>
      </rPr>
      <t xml:space="preserve"> | Processor licenses signed</t>
    </r>
    <rPh sb="0" eb="2">
      <t>ケイヤク</t>
    </rPh>
    <rPh sb="2" eb="4">
      <t>テイケツ</t>
    </rPh>
    <rPh sb="4" eb="5">
      <t>スウ</t>
    </rPh>
    <phoneticPr fontId="1"/>
  </si>
  <si>
    <r>
      <rPr>
        <b/>
        <sz val="11"/>
        <color theme="1"/>
        <rFont val="Meiryo UI"/>
        <family val="3"/>
        <charset val="128"/>
      </rPr>
      <t>プロセッサー・ファミリー別内訳</t>
    </r>
    <r>
      <rPr>
        <b/>
        <sz val="11"/>
        <color theme="1"/>
        <rFont val="Arial"/>
        <family val="2"/>
      </rPr>
      <t xml:space="preserve"> | Breakdown by processor family</t>
    </r>
    <rPh sb="12" eb="13">
      <t>ベツ</t>
    </rPh>
    <rPh sb="13" eb="15">
      <t>ウチワケ</t>
    </rPh>
    <phoneticPr fontId="1"/>
  </si>
  <si>
    <r>
      <rPr>
        <b/>
        <sz val="14"/>
        <color theme="1"/>
        <rFont val="Meiryo UI"/>
        <family val="3"/>
        <charset val="128"/>
      </rPr>
      <t>従業員数</t>
    </r>
    <r>
      <rPr>
        <b/>
        <sz val="14"/>
        <color theme="1"/>
        <rFont val="Arial"/>
        <family val="2"/>
      </rPr>
      <t xml:space="preserve"> | Employees</t>
    </r>
    <rPh sb="0" eb="3">
      <t>ジュウギョウイン</t>
    </rPh>
    <rPh sb="3" eb="4">
      <t>スウ</t>
    </rPh>
    <phoneticPr fontId="1"/>
  </si>
  <si>
    <r>
      <rPr>
        <sz val="11"/>
        <color theme="1"/>
        <rFont val="Meiryo UI"/>
        <family val="3"/>
        <charset val="128"/>
      </rPr>
      <t>（名</t>
    </r>
    <r>
      <rPr>
        <sz val="11"/>
        <color theme="1"/>
        <rFont val="Arial"/>
        <family val="2"/>
      </rPr>
      <t xml:space="preserve"> | People</t>
    </r>
    <r>
      <rPr>
        <sz val="11"/>
        <color theme="1"/>
        <rFont val="Meiryo UI"/>
        <family val="3"/>
        <charset val="128"/>
      </rPr>
      <t>）</t>
    </r>
    <rPh sb="1" eb="2">
      <t>メイ</t>
    </rPh>
    <phoneticPr fontId="1"/>
  </si>
  <si>
    <r>
      <rPr>
        <b/>
        <sz val="11"/>
        <color theme="1"/>
        <rFont val="Meiryo UI"/>
        <family val="3"/>
        <charset val="128"/>
      </rPr>
      <t>従業員数</t>
    </r>
    <r>
      <rPr>
        <b/>
        <sz val="11"/>
        <color theme="1"/>
        <rFont val="Arial"/>
        <family val="2"/>
      </rPr>
      <t xml:space="preserve"> | Total number of employees</t>
    </r>
    <rPh sb="0" eb="3">
      <t>ジュウギョウイン</t>
    </rPh>
    <rPh sb="3" eb="4">
      <t>スウ</t>
    </rPh>
    <phoneticPr fontId="1"/>
  </si>
  <si>
    <r>
      <rPr>
        <b/>
        <sz val="20"/>
        <color theme="1"/>
        <rFont val="Meiryo UI"/>
        <family val="3"/>
        <charset val="128"/>
      </rPr>
      <t>アーム事業</t>
    </r>
    <r>
      <rPr>
        <b/>
        <sz val="20"/>
        <color theme="1"/>
        <rFont val="Arial"/>
        <family val="2"/>
      </rPr>
      <t>-1</t>
    </r>
    <r>
      <rPr>
        <b/>
        <sz val="20"/>
        <color theme="1"/>
        <rFont val="Meiryo UI"/>
        <family val="3"/>
        <charset val="128"/>
      </rPr>
      <t>（業績）</t>
    </r>
    <r>
      <rPr>
        <b/>
        <sz val="20"/>
        <color theme="1"/>
        <rFont val="Arial"/>
        <family val="2"/>
      </rPr>
      <t xml:space="preserve"> | Arm Segment - 1 (Results)</t>
    </r>
    <rPh sb="3" eb="5">
      <t>ジギョウ</t>
    </rPh>
    <phoneticPr fontId="1"/>
  </si>
  <si>
    <r>
      <rPr>
        <sz val="11"/>
        <rFont val="Meiryo UI"/>
        <family val="3"/>
        <charset val="128"/>
      </rPr>
      <t>（百万円</t>
    </r>
    <r>
      <rPr>
        <sz val="11"/>
        <rFont val="Arial"/>
        <family val="2"/>
      </rPr>
      <t xml:space="preserve"> | Millions of yen</t>
    </r>
    <r>
      <rPr>
        <sz val="11"/>
        <rFont val="Meiryo UI"/>
        <family val="3"/>
        <charset val="128"/>
      </rPr>
      <t>）</t>
    </r>
    <rPh sb="1" eb="4">
      <t>ヒャクマンエン</t>
    </rPh>
    <phoneticPr fontId="1"/>
  </si>
  <si>
    <r>
      <rPr>
        <sz val="11"/>
        <rFont val="Meiryo UI"/>
        <family val="3"/>
        <charset val="128"/>
      </rPr>
      <t>売上高</t>
    </r>
    <r>
      <rPr>
        <sz val="11"/>
        <rFont val="Arial"/>
        <family val="2"/>
      </rPr>
      <t xml:space="preserve"> | Net sales</t>
    </r>
    <rPh sb="0" eb="2">
      <t>ウリアゲ</t>
    </rPh>
    <rPh sb="2" eb="3">
      <t>ダカ</t>
    </rPh>
    <phoneticPr fontId="1"/>
  </si>
  <si>
    <r>
      <rPr>
        <sz val="11"/>
        <rFont val="Meiryo UI"/>
        <family val="3"/>
        <charset val="128"/>
      </rPr>
      <t>営業利益</t>
    </r>
    <r>
      <rPr>
        <sz val="11"/>
        <rFont val="Arial"/>
        <family val="2"/>
      </rPr>
      <t xml:space="preserve"> | Operating income</t>
    </r>
    <rPh sb="0" eb="2">
      <t>エイギョウ</t>
    </rPh>
    <rPh sb="2" eb="4">
      <t>リエキ</t>
    </rPh>
    <phoneticPr fontId="1"/>
  </si>
  <si>
    <r>
      <rPr>
        <sz val="11"/>
        <rFont val="Meiryo UI"/>
        <family val="3"/>
        <charset val="128"/>
      </rPr>
      <t>営業利益率</t>
    </r>
    <r>
      <rPr>
        <sz val="11"/>
        <rFont val="Arial"/>
        <family val="2"/>
      </rPr>
      <t xml:space="preserve"> | Operating margin</t>
    </r>
    <rPh sb="0" eb="2">
      <t>エイギョウ</t>
    </rPh>
    <rPh sb="2" eb="4">
      <t>リエキ</t>
    </rPh>
    <rPh sb="4" eb="5">
      <t>リツ</t>
    </rPh>
    <phoneticPr fontId="1"/>
  </si>
  <si>
    <r>
      <rPr>
        <sz val="11"/>
        <rFont val="Meiryo UI"/>
        <family val="3"/>
        <charset val="128"/>
      </rPr>
      <t>親会社の所有者に帰属する純利益</t>
    </r>
    <r>
      <rPr>
        <sz val="1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rFont val="Meiryo UI"/>
        <family val="3"/>
        <charset val="128"/>
      </rPr>
      <t>親会社所有者帰属純利益率</t>
    </r>
    <r>
      <rPr>
        <sz val="11"/>
        <rFont val="Arial"/>
        <family val="2"/>
      </rPr>
      <t xml:space="preserve"> | Net income attributable to owners of the parent ratio</t>
    </r>
    <rPh sb="11" eb="12">
      <t>リツ</t>
    </rPh>
    <phoneticPr fontId="1"/>
  </si>
  <si>
    <r>
      <rPr>
        <sz val="11"/>
        <rFont val="Meiryo UI"/>
        <family val="3"/>
        <charset val="128"/>
      </rPr>
      <t>営業活動によるキャッシュ・フロー</t>
    </r>
    <r>
      <rPr>
        <sz val="11"/>
        <rFont val="Arial"/>
        <family val="2"/>
      </rPr>
      <t xml:space="preserve"> | Cash flows from operating activities</t>
    </r>
    <rPh sb="0" eb="2">
      <t>エイギョウ</t>
    </rPh>
    <rPh sb="2" eb="4">
      <t>カツドウ</t>
    </rPh>
    <phoneticPr fontId="1"/>
  </si>
  <si>
    <r>
      <rPr>
        <sz val="11"/>
        <rFont val="Meiryo UI"/>
        <family val="3"/>
        <charset val="128"/>
      </rPr>
      <t>投資活動によるキャッシュ・フロー</t>
    </r>
    <r>
      <rPr>
        <sz val="11"/>
        <rFont val="Arial"/>
        <family val="2"/>
      </rPr>
      <t xml:space="preserve"> | Cash flows from investing activities</t>
    </r>
    <rPh sb="0" eb="2">
      <t>トウシ</t>
    </rPh>
    <phoneticPr fontId="1"/>
  </si>
  <si>
    <r>
      <rPr>
        <sz val="11"/>
        <rFont val="Meiryo UI"/>
        <family val="3"/>
        <charset val="128"/>
      </rPr>
      <t>財務活動によるキャッシュ・フロー</t>
    </r>
    <r>
      <rPr>
        <sz val="11"/>
        <rFont val="Arial"/>
        <family val="2"/>
      </rPr>
      <t xml:space="preserve"> | Cash flows from financing activities</t>
    </r>
    <rPh sb="0" eb="2">
      <t>ザイム</t>
    </rPh>
    <phoneticPr fontId="1"/>
  </si>
  <si>
    <r>
      <rPr>
        <sz val="11"/>
        <color theme="1"/>
        <rFont val="Meiryo UI"/>
        <family val="3"/>
        <charset val="128"/>
      </rPr>
      <t>（百万米ドル</t>
    </r>
    <r>
      <rPr>
        <sz val="11"/>
        <color theme="1"/>
        <rFont val="Arial"/>
        <family val="2"/>
      </rPr>
      <t xml:space="preserve"> | Millions of USD</t>
    </r>
    <r>
      <rPr>
        <sz val="11"/>
        <color theme="1"/>
        <rFont val="Meiryo UI"/>
        <family val="3"/>
        <charset val="128"/>
      </rPr>
      <t>）</t>
    </r>
    <rPh sb="3" eb="4">
      <t>ベイ</t>
    </rPh>
    <phoneticPr fontId="1"/>
  </si>
  <si>
    <r>
      <rPr>
        <sz val="11"/>
        <color theme="1"/>
        <rFont val="Meiryo UI"/>
        <family val="3"/>
        <charset val="128"/>
      </rPr>
      <t>テクノロジー・ライセンス収入</t>
    </r>
    <r>
      <rPr>
        <sz val="11"/>
        <color theme="1"/>
        <rFont val="Arial"/>
        <family val="2"/>
      </rPr>
      <t xml:space="preserve"> | Technology Licensing</t>
    </r>
    <rPh sb="12" eb="14">
      <t>シュウニュウ</t>
    </rPh>
    <phoneticPr fontId="1"/>
  </si>
  <si>
    <r>
      <rPr>
        <b/>
        <sz val="11"/>
        <color theme="1"/>
        <rFont val="Meiryo UI"/>
        <family val="3"/>
        <charset val="128"/>
      </rPr>
      <t>（参考）売上高</t>
    </r>
    <r>
      <rPr>
        <b/>
        <sz val="11"/>
        <color theme="1"/>
        <rFont val="Arial"/>
        <family val="2"/>
      </rPr>
      <t xml:space="preserve"> | (Reference) Revenue</t>
    </r>
    <rPh sb="1" eb="3">
      <t>サンコウ</t>
    </rPh>
    <rPh sb="4" eb="6">
      <t>ウリアゲ</t>
    </rPh>
    <rPh sb="6" eb="7">
      <t>ダカ</t>
    </rPh>
    <phoneticPr fontId="1"/>
  </si>
  <si>
    <r>
      <rPr>
        <b/>
        <sz val="11"/>
        <color theme="1"/>
        <rFont val="Meiryo UI"/>
        <family val="3"/>
        <charset val="128"/>
      </rPr>
      <t>累計契約数（ロイヤルティー収入の発生が見込まれるライセンス契約のみ）</t>
    </r>
    <r>
      <rPr>
        <b/>
        <sz val="11"/>
        <color theme="1"/>
        <rFont val="Arial"/>
        <family val="2"/>
      </rPr>
      <t>|
Cumulative breakdown by processor family
  (extant licenses still expected to generate a royalty)</t>
    </r>
    <rPh sb="0" eb="2">
      <t>ルイケイ</t>
    </rPh>
    <rPh sb="2" eb="5">
      <t>ケイヤクスウ</t>
    </rPh>
    <rPh sb="13" eb="15">
      <t>シュウニュウ</t>
    </rPh>
    <rPh sb="16" eb="18">
      <t>ハッセイ</t>
    </rPh>
    <rPh sb="19" eb="21">
      <t>ミコ</t>
    </rPh>
    <rPh sb="29" eb="31">
      <t>ケイヤク</t>
    </rPh>
    <phoneticPr fontId="1"/>
  </si>
  <si>
    <r>
      <rPr>
        <sz val="11"/>
        <color theme="1"/>
        <rFont val="Meiryo UI"/>
        <family val="3"/>
        <charset val="128"/>
      </rPr>
      <t>（うち）技術関連業務</t>
    </r>
    <r>
      <rPr>
        <sz val="11"/>
        <color theme="1"/>
        <rFont val="Arial"/>
        <family val="2"/>
      </rPr>
      <t xml:space="preserve"> |  (incl.) Technical employees</t>
    </r>
    <rPh sb="4" eb="6">
      <t>ギジュツ</t>
    </rPh>
    <rPh sb="6" eb="8">
      <t>カンレン</t>
    </rPh>
    <rPh sb="8" eb="10">
      <t>ギョウム</t>
    </rPh>
    <phoneticPr fontId="1"/>
  </si>
  <si>
    <r>
      <rPr>
        <sz val="11"/>
        <rFont val="Meiryo UI"/>
        <family val="3"/>
        <charset val="128"/>
      </rPr>
      <t>投資の未実現評価損益</t>
    </r>
    <r>
      <rPr>
        <sz val="11"/>
        <rFont val="Arial"/>
        <family val="2"/>
      </rPr>
      <t xml:space="preserve"> | 
Unrealized gain and loss on valuation of investments</t>
    </r>
    <rPh sb="0" eb="2">
      <t>トウシ</t>
    </rPh>
    <rPh sb="3" eb="4">
      <t>ミ</t>
    </rPh>
    <rPh sb="4" eb="6">
      <t>ジツゲン</t>
    </rPh>
    <rPh sb="6" eb="8">
      <t>ヒョウカ</t>
    </rPh>
    <rPh sb="8" eb="10">
      <t>ソンエキ</t>
    </rPh>
    <phoneticPr fontId="1"/>
  </si>
  <si>
    <r>
      <rPr>
        <sz val="11"/>
        <rFont val="Meiryo UI"/>
        <family val="3"/>
        <charset val="128"/>
      </rPr>
      <t>投資先からの利息配当収益</t>
    </r>
    <r>
      <rPr>
        <sz val="11"/>
        <rFont val="Arial"/>
        <family val="2"/>
      </rPr>
      <t xml:space="preserve"> | 
Interest and dividend income from investments</t>
    </r>
    <rPh sb="0" eb="2">
      <t>トウシ</t>
    </rPh>
    <rPh sb="2" eb="3">
      <t>サキ</t>
    </rPh>
    <rPh sb="6" eb="8">
      <t>リソク</t>
    </rPh>
    <rPh sb="8" eb="10">
      <t>ハイトウ</t>
    </rPh>
    <rPh sb="10" eb="12">
      <t>シュウエキ</t>
    </rPh>
    <phoneticPr fontId="1"/>
  </si>
  <si>
    <r>
      <rPr>
        <sz val="11"/>
        <color theme="1"/>
        <rFont val="Meiryo UI"/>
        <family val="3"/>
        <charset val="128"/>
      </rPr>
      <t>営業費用</t>
    </r>
    <r>
      <rPr>
        <sz val="11"/>
        <color theme="1"/>
        <rFont val="Arial"/>
        <family val="2"/>
      </rPr>
      <t xml:space="preserve"> | Operating expenses</t>
    </r>
    <rPh sb="0" eb="2">
      <t>エイギョウ</t>
    </rPh>
    <rPh sb="2" eb="4">
      <t>ヒヨウ</t>
    </rPh>
    <phoneticPr fontId="1"/>
  </si>
  <si>
    <t>&lt;Segment&gt;</t>
    <phoneticPr fontId="1"/>
  </si>
  <si>
    <r>
      <rPr>
        <b/>
        <sz val="12"/>
        <color theme="1"/>
        <rFont val="Meiryo UI"/>
        <family val="3"/>
        <charset val="128"/>
      </rPr>
      <t>＜セグメントについて＞</t>
    </r>
    <phoneticPr fontId="1"/>
  </si>
  <si>
    <r>
      <rPr>
        <sz val="11"/>
        <color theme="1"/>
        <rFont val="Meiryo UI"/>
        <family val="3"/>
        <charset val="128"/>
      </rPr>
      <t>テクノロジー・ロイヤルティー収入</t>
    </r>
    <r>
      <rPr>
        <sz val="11"/>
        <color theme="1"/>
        <rFont val="Arial"/>
        <family val="2"/>
      </rPr>
      <t xml:space="preserve"> | Technology Royalty</t>
    </r>
    <rPh sb="14" eb="16">
      <t>シュウニュウ</t>
    </rPh>
    <phoneticPr fontId="1"/>
  </si>
  <si>
    <r>
      <rPr>
        <sz val="11"/>
        <color theme="1"/>
        <rFont val="Meiryo UI"/>
        <family val="3"/>
        <charset val="128"/>
      </rPr>
      <t>ソフトウエアおよびサービス収入</t>
    </r>
    <r>
      <rPr>
        <sz val="11"/>
        <color theme="1"/>
        <rFont val="Arial"/>
        <family val="2"/>
      </rPr>
      <t xml:space="preserve"> | Software and Services</t>
    </r>
    <rPh sb="13" eb="15">
      <t>シュウニュウ</t>
    </rPh>
    <phoneticPr fontId="1"/>
  </si>
  <si>
    <r>
      <rPr>
        <b/>
        <sz val="14"/>
        <color theme="1"/>
        <rFont val="Meiryo UI"/>
        <family val="3"/>
        <charset val="128"/>
      </rPr>
      <t>ライセンス</t>
    </r>
    <r>
      <rPr>
        <b/>
        <sz val="14"/>
        <color theme="1"/>
        <rFont val="Arial"/>
        <family val="2"/>
      </rPr>
      <t xml:space="preserve"> | Licensing</t>
    </r>
    <phoneticPr fontId="1"/>
  </si>
  <si>
    <r>
      <t>Classic (</t>
    </r>
    <r>
      <rPr>
        <i/>
        <sz val="11"/>
        <color theme="1"/>
        <rFont val="Arial"/>
        <family val="2"/>
      </rPr>
      <t>Arm7, Arm9, Arm11</t>
    </r>
    <r>
      <rPr>
        <sz val="11"/>
        <color theme="1"/>
        <rFont val="Arial"/>
        <family val="2"/>
      </rPr>
      <t>)</t>
    </r>
    <phoneticPr fontId="1"/>
  </si>
  <si>
    <t>Cortex-A</t>
    <phoneticPr fontId="1"/>
  </si>
  <si>
    <t>Cortex-R</t>
    <phoneticPr fontId="1"/>
  </si>
  <si>
    <t>Cortex-M</t>
    <phoneticPr fontId="1"/>
  </si>
  <si>
    <t>Mali</t>
    <phoneticPr fontId="1"/>
  </si>
  <si>
    <r>
      <t>1</t>
    </r>
    <r>
      <rPr>
        <b/>
        <sz val="11"/>
        <color theme="1"/>
        <rFont val="Arial"/>
        <family val="2"/>
      </rPr>
      <t>-3</t>
    </r>
    <r>
      <rPr>
        <b/>
        <sz val="11"/>
        <color theme="1"/>
        <rFont val="Meiryo UI"/>
        <family val="3"/>
        <charset val="128"/>
      </rPr>
      <t>月</t>
    </r>
    <r>
      <rPr>
        <b/>
        <sz val="11"/>
        <color theme="1"/>
        <rFont val="Arial"/>
        <family val="2"/>
      </rPr>
      <t xml:space="preserve"> | Jan - Mar</t>
    </r>
    <phoneticPr fontId="1"/>
  </si>
  <si>
    <r>
      <t>4</t>
    </r>
    <r>
      <rPr>
        <b/>
        <sz val="11"/>
        <color theme="1"/>
        <rFont val="Arial"/>
        <family val="2"/>
      </rPr>
      <t>-6</t>
    </r>
    <r>
      <rPr>
        <b/>
        <sz val="11"/>
        <color theme="1"/>
        <rFont val="Meiryo UI"/>
        <family val="3"/>
        <charset val="128"/>
      </rPr>
      <t>月</t>
    </r>
    <r>
      <rPr>
        <b/>
        <sz val="11"/>
        <color theme="1"/>
        <rFont val="Arial"/>
        <family val="2"/>
      </rPr>
      <t xml:space="preserve"> | Apr - Jun</t>
    </r>
    <phoneticPr fontId="1"/>
  </si>
  <si>
    <r>
      <t>10</t>
    </r>
    <r>
      <rPr>
        <b/>
        <sz val="11"/>
        <color theme="1"/>
        <rFont val="Arial"/>
        <family val="2"/>
      </rPr>
      <t>-12</t>
    </r>
    <r>
      <rPr>
        <b/>
        <sz val="11"/>
        <color theme="1"/>
        <rFont val="Meiryo UI"/>
        <family val="3"/>
        <charset val="128"/>
      </rPr>
      <t>月</t>
    </r>
    <r>
      <rPr>
        <b/>
        <sz val="11"/>
        <color theme="1"/>
        <rFont val="Arial"/>
        <family val="2"/>
      </rPr>
      <t xml:space="preserve"> | Oct - Dec</t>
    </r>
    <phoneticPr fontId="1"/>
  </si>
  <si>
    <r>
      <rPr>
        <sz val="11"/>
        <color theme="1"/>
        <rFont val="Meiryo UI"/>
        <family val="3"/>
        <charset val="128"/>
      </rPr>
      <t>　　「</t>
    </r>
    <r>
      <rPr>
        <sz val="11"/>
        <color theme="1"/>
        <rFont val="Arial"/>
        <family val="2"/>
      </rPr>
      <t>Cortex-M</t>
    </r>
    <r>
      <rPr>
        <sz val="11"/>
        <color theme="1"/>
        <rFont val="Meiryo UI"/>
        <family val="3"/>
        <charset val="128"/>
      </rPr>
      <t>」シリーズ：低コストのマイクロコントローラー市場向け</t>
    </r>
    <phoneticPr fontId="1"/>
  </si>
  <si>
    <r>
      <rPr>
        <b/>
        <sz val="11"/>
        <color theme="1"/>
        <rFont val="Arial"/>
        <family val="2"/>
      </rPr>
      <t>Mali</t>
    </r>
    <r>
      <rPr>
        <sz val="11"/>
        <color theme="1"/>
        <rFont val="Meiryo UI"/>
        <family val="3"/>
        <charset val="128"/>
      </rPr>
      <t>：高品質のマルチメディア映像と、高性能・低消費電力・低コストを同時に実現するマルチメディア・プロセッサー・ファミリー。</t>
    </r>
    <r>
      <rPr>
        <sz val="11"/>
        <color theme="1"/>
        <rFont val="Arial"/>
        <family val="2"/>
      </rPr>
      <t>3D</t>
    </r>
    <r>
      <rPr>
        <sz val="11"/>
        <color theme="1"/>
        <rFont val="Meiryo UI"/>
        <family val="3"/>
        <charset val="128"/>
      </rPr>
      <t>グラフィックスやビデオ・プロセッサー、</t>
    </r>
    <phoneticPr fontId="1"/>
  </si>
  <si>
    <r>
      <rPr>
        <sz val="11"/>
        <color theme="1"/>
        <rFont val="Meiryo UI"/>
        <family val="3"/>
        <charset val="128"/>
      </rPr>
      <t>　　　　</t>
    </r>
    <r>
      <rPr>
        <sz val="11"/>
        <color theme="1"/>
        <rFont val="Arial"/>
        <family val="2"/>
      </rPr>
      <t xml:space="preserve"> </t>
    </r>
    <r>
      <rPr>
        <sz val="11"/>
        <color theme="1"/>
        <rFont val="Meiryo UI"/>
        <family val="3"/>
        <charset val="128"/>
      </rPr>
      <t>にとって重要な機能となりつつある。</t>
    </r>
    <phoneticPr fontId="1"/>
  </si>
  <si>
    <r>
      <t xml:space="preserve">    </t>
    </r>
    <r>
      <rPr>
        <i/>
        <sz val="11"/>
        <rFont val="Arial"/>
        <family val="2"/>
      </rPr>
      <t>M-series</t>
    </r>
    <r>
      <rPr>
        <sz val="11"/>
        <rFont val="Arial"/>
        <family val="2"/>
      </rPr>
      <t xml:space="preserve"> addressing the needs of the low cost microcontroller markets</t>
    </r>
    <phoneticPr fontId="10"/>
  </si>
  <si>
    <r>
      <rPr>
        <b/>
        <sz val="11"/>
        <color theme="1"/>
        <rFont val="Meiryo UI"/>
        <family val="3"/>
        <charset val="128"/>
      </rPr>
      <t>ブライトスター事業</t>
    </r>
    <r>
      <rPr>
        <b/>
        <sz val="11"/>
        <color theme="1"/>
        <rFont val="Arial"/>
        <family val="2"/>
      </rPr>
      <t xml:space="preserve"> | Brightstar Segment</t>
    </r>
    <rPh sb="7" eb="9">
      <t>ジギョウ</t>
    </rPh>
    <phoneticPr fontId="1"/>
  </si>
  <si>
    <r>
      <rPr>
        <sz val="11"/>
        <rFont val="Meiryo UI"/>
        <family val="3"/>
        <charset val="128"/>
      </rPr>
      <t>税引前利益</t>
    </r>
    <r>
      <rPr>
        <sz val="11"/>
        <rFont val="Arial"/>
        <family val="2"/>
      </rPr>
      <t xml:space="preserve"> | Income before income tax</t>
    </r>
    <rPh sb="0" eb="2">
      <t>ゼイビキ</t>
    </rPh>
    <rPh sb="2" eb="3">
      <t>マエ</t>
    </rPh>
    <rPh sb="3" eb="5">
      <t>リエキ</t>
    </rPh>
    <phoneticPr fontId="1"/>
  </si>
  <si>
    <t>Arm Segment</t>
  </si>
  <si>
    <r>
      <rPr>
        <sz val="11"/>
        <rFont val="Meiryo UI"/>
        <family val="3"/>
        <charset val="128"/>
      </rPr>
      <t>（十億個</t>
    </r>
    <r>
      <rPr>
        <sz val="11"/>
        <rFont val="Arial"/>
        <family val="2"/>
      </rPr>
      <t xml:space="preserve"> | Billion</t>
    </r>
    <r>
      <rPr>
        <sz val="11"/>
        <rFont val="Meiryo UI"/>
        <family val="3"/>
        <charset val="128"/>
      </rPr>
      <t>）</t>
    </r>
    <rPh sb="1" eb="4">
      <t>ジュウオクコ</t>
    </rPh>
    <phoneticPr fontId="1"/>
  </si>
  <si>
    <r>
      <rPr>
        <sz val="11"/>
        <rFont val="Meiryo UI"/>
        <family val="3"/>
        <charset val="128"/>
      </rPr>
      <t>為替換算影響額</t>
    </r>
    <r>
      <rPr>
        <sz val="11"/>
        <rFont val="Arial"/>
        <family val="2"/>
      </rPr>
      <t xml:space="preserve"> | Effect of foreign exchange translation</t>
    </r>
    <rPh sb="0" eb="2">
      <t>カワセ</t>
    </rPh>
    <rPh sb="2" eb="4">
      <t>カンザン</t>
    </rPh>
    <rPh sb="4" eb="6">
      <t>エイキョウ</t>
    </rPh>
    <rPh sb="6" eb="7">
      <t>ガク</t>
    </rPh>
    <phoneticPr fontId="1"/>
  </si>
  <si>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t>
    </r>
    <rPh sb="6" eb="9">
      <t>ジュウギョウイン</t>
    </rPh>
    <phoneticPr fontId="1"/>
  </si>
  <si>
    <r>
      <rPr>
        <b/>
        <sz val="11"/>
        <color theme="1"/>
        <rFont val="Meiryo UI"/>
        <family val="3"/>
        <charset val="128"/>
      </rPr>
      <t>その他</t>
    </r>
    <r>
      <rPr>
        <b/>
        <sz val="11"/>
        <color theme="1"/>
        <rFont val="Arial"/>
        <family val="2"/>
      </rPr>
      <t xml:space="preserve"> | Other</t>
    </r>
    <rPh sb="2" eb="3">
      <t>タ</t>
    </rPh>
    <phoneticPr fontId="1"/>
  </si>
  <si>
    <r>
      <rPr>
        <b/>
        <sz val="11"/>
        <rFont val="Arial"/>
        <family val="2"/>
      </rPr>
      <t>Total number of employees</t>
    </r>
    <r>
      <rPr>
        <sz val="11"/>
        <rFont val="Arial"/>
        <family val="2"/>
      </rPr>
      <t>: include temporary employees.</t>
    </r>
    <phoneticPr fontId="10"/>
  </si>
  <si>
    <r>
      <rPr>
        <sz val="11"/>
        <color theme="1"/>
        <rFont val="Meiryo UI"/>
        <family val="3"/>
        <charset val="128"/>
      </rPr>
      <t>（単位の表記がない場合　単位：百万円）</t>
    </r>
  </si>
  <si>
    <t>Commercial paper</t>
  </si>
  <si>
    <t>45th series Unsecured Straight Bond (Fukuoka SoftBank HAWKS Bond)</t>
  </si>
  <si>
    <t>46th series Unsecured Straight Bond (Fukuoka SoftBank HAWKS Bond)</t>
  </si>
  <si>
    <t>47th series Unsecured Straight Bond (Fukuoka SoftBank HAWKS Bond)</t>
  </si>
  <si>
    <t>48th series Unsecured Straight Bond (Fukuoka SoftBank HAWKS Bond)</t>
  </si>
  <si>
    <t>49th series Unsecured Straight Bond</t>
  </si>
  <si>
    <t>52nd series Unsecured Straight Bond</t>
  </si>
  <si>
    <t>51st series Unsecured Straight Bond (Fukuoka SoftBank HAWKS Bond)</t>
  </si>
  <si>
    <t>54th series Unsecured Straight Bond</t>
  </si>
  <si>
    <t>53rd series Unsecured Straight Bond (Fukuoka SoftBank HAWKS Bond)</t>
  </si>
  <si>
    <t>50th series Unsecured Straight Bond</t>
  </si>
  <si>
    <t>1st  Unsecured Subordinated Bonds with interest deferrable clause and early redeemable option
(with a subordination provision) (Hybrid Bond)</t>
  </si>
  <si>
    <t>3rd Unsecured Subordinated Bonds with interest deferrable clause and early redeemable option
(with a subordination provision) (Hybrid Bond)</t>
  </si>
  <si>
    <t>Financial Indicators of SofBank Group Corp. Standalone</t>
    <phoneticPr fontId="1"/>
  </si>
  <si>
    <r>
      <rPr>
        <b/>
        <sz val="20"/>
        <color theme="1"/>
        <rFont val="Meiryo UI"/>
        <family val="3"/>
        <charset val="128"/>
      </rPr>
      <t>ソフトバンク事業</t>
    </r>
    <r>
      <rPr>
        <b/>
        <sz val="20"/>
        <color theme="1"/>
        <rFont val="Arial"/>
        <family val="2"/>
      </rPr>
      <t xml:space="preserve"> | SoftBank Segment</t>
    </r>
    <rPh sb="6" eb="8">
      <t>ジギョウ</t>
    </rPh>
    <phoneticPr fontId="1"/>
  </si>
  <si>
    <t>-</t>
    <phoneticPr fontId="1"/>
  </si>
  <si>
    <t>Total</t>
  </si>
  <si>
    <t>Q2</t>
    <phoneticPr fontId="1"/>
  </si>
  <si>
    <t>Cortex-R</t>
    <phoneticPr fontId="1"/>
  </si>
  <si>
    <r>
      <rPr>
        <b/>
        <sz val="14"/>
        <color theme="1"/>
        <rFont val="Meiryo UI"/>
        <family val="3"/>
        <charset val="128"/>
      </rPr>
      <t>ロイヤルティー・ユニット</t>
    </r>
    <r>
      <rPr>
        <b/>
        <sz val="14"/>
        <color theme="1"/>
        <rFont val="Arial"/>
        <family val="2"/>
      </rPr>
      <t xml:space="preserve"> | Royalty units</t>
    </r>
    <phoneticPr fontId="1"/>
  </si>
  <si>
    <r>
      <rPr>
        <sz val="11"/>
        <color theme="1"/>
        <rFont val="Meiryo UI"/>
        <family val="3"/>
        <charset val="128"/>
      </rPr>
      <t>財務費用（支払利息）</t>
    </r>
    <r>
      <rPr>
        <sz val="11"/>
        <color theme="1"/>
        <rFont val="Arial"/>
        <family val="2"/>
      </rPr>
      <t xml:space="preserve"> | Finance cost (interest expenses)</t>
    </r>
    <rPh sb="0" eb="2">
      <t>ザイム</t>
    </rPh>
    <rPh sb="2" eb="4">
      <t>ヒヨウ</t>
    </rPh>
    <rPh sb="5" eb="7">
      <t>シハラ</t>
    </rPh>
    <rPh sb="7" eb="9">
      <t>リソク</t>
    </rPh>
    <phoneticPr fontId="1"/>
  </si>
  <si>
    <r>
      <rPr>
        <sz val="11"/>
        <color theme="1"/>
        <rFont val="Meiryo UI"/>
        <family val="3"/>
        <charset val="128"/>
      </rPr>
      <t>為替差損益</t>
    </r>
    <r>
      <rPr>
        <sz val="11"/>
        <color theme="1"/>
        <rFont val="Arial"/>
        <family val="2"/>
      </rPr>
      <t xml:space="preserve"> | Foreign exchange gain and loss</t>
    </r>
    <rPh sb="0" eb="2">
      <t>カワセ</t>
    </rPh>
    <rPh sb="2" eb="4">
      <t>サソン</t>
    </rPh>
    <rPh sb="4" eb="5">
      <t>エキ</t>
    </rPh>
    <phoneticPr fontId="1"/>
  </si>
  <si>
    <r>
      <rPr>
        <sz val="11"/>
        <color theme="1"/>
        <rFont val="Meiryo UI"/>
        <family val="3"/>
        <charset val="128"/>
      </rPr>
      <t>その他の営業外損益</t>
    </r>
    <r>
      <rPr>
        <sz val="11"/>
        <color theme="1"/>
        <rFont val="Arial"/>
        <family val="2"/>
      </rPr>
      <t xml:space="preserve"> | Other non-operating income and loss </t>
    </r>
    <rPh sb="2" eb="3">
      <t>ホカ</t>
    </rPh>
    <rPh sb="4" eb="7">
      <t>エイギョウガイ</t>
    </rPh>
    <rPh sb="7" eb="9">
      <t>ソンエキ</t>
    </rPh>
    <phoneticPr fontId="1"/>
  </si>
  <si>
    <r>
      <rPr>
        <sz val="11"/>
        <color theme="1"/>
        <rFont val="Meiryo UI"/>
        <family val="3"/>
        <charset val="128"/>
      </rPr>
      <t>税引前利益</t>
    </r>
    <r>
      <rPr>
        <sz val="11"/>
        <color theme="1"/>
        <rFont val="Arial"/>
        <family val="2"/>
      </rPr>
      <t xml:space="preserve"> | Income before income tax</t>
    </r>
    <phoneticPr fontId="1"/>
  </si>
  <si>
    <t>FY2019</t>
  </si>
  <si>
    <t>FY2020</t>
  </si>
  <si>
    <t>FY2021</t>
  </si>
  <si>
    <t>FY2022</t>
  </si>
  <si>
    <t>FY2023</t>
  </si>
  <si>
    <t>FY2024</t>
  </si>
  <si>
    <t>FY2025</t>
  </si>
  <si>
    <t>FY2026</t>
  </si>
  <si>
    <t>FY2027</t>
  </si>
  <si>
    <t>FY2028</t>
  </si>
  <si>
    <t>FY2029</t>
  </si>
  <si>
    <t>ソフトバンクグループ(株)単体の財務指標</t>
    <rPh sb="11" eb="12">
      <t>カブ</t>
    </rPh>
    <rPh sb="13" eb="15">
      <t>タンタイ</t>
    </rPh>
    <rPh sb="16" eb="18">
      <t>ザイム</t>
    </rPh>
    <rPh sb="18" eb="20">
      <t>シヒョウ</t>
    </rPh>
    <phoneticPr fontId="1"/>
  </si>
  <si>
    <t>* Prepared on the assumption that the hybrid term loan is repaid on the date of the first call</t>
    <phoneticPr fontId="1"/>
  </si>
  <si>
    <t>ブライトスター事業・その他</t>
    <rPh sb="7" eb="9">
      <t>ジギョウ</t>
    </rPh>
    <rPh sb="12" eb="13">
      <t>タ</t>
    </rPh>
    <phoneticPr fontId="1"/>
  </si>
  <si>
    <t>Brightstar Segment / Other</t>
    <phoneticPr fontId="1"/>
  </si>
  <si>
    <r>
      <t>KPI</t>
    </r>
    <r>
      <rPr>
        <sz val="11"/>
        <color theme="1"/>
        <rFont val="Meiryo UI"/>
        <family val="3"/>
        <charset val="128"/>
      </rPr>
      <t>定義・算出方法</t>
    </r>
    <r>
      <rPr>
        <sz val="11"/>
        <color theme="1"/>
        <rFont val="Meiryo UI"/>
        <family val="3"/>
        <charset val="128"/>
      </rPr>
      <t>（アーム事業）</t>
    </r>
    <rPh sb="3" eb="5">
      <t>テイギ</t>
    </rPh>
    <rPh sb="6" eb="8">
      <t>サンシュツ</t>
    </rPh>
    <rPh sb="8" eb="10">
      <t>ホウホウ</t>
    </rPh>
    <rPh sb="14" eb="16">
      <t>ジギョウ</t>
    </rPh>
    <phoneticPr fontId="1"/>
  </si>
  <si>
    <r>
      <rPr>
        <b/>
        <sz val="12"/>
        <color theme="1"/>
        <rFont val="Meiryo UI"/>
        <family val="3"/>
        <charset val="128"/>
      </rPr>
      <t>＜</t>
    </r>
    <r>
      <rPr>
        <b/>
        <sz val="12"/>
        <color theme="1"/>
        <rFont val="Arial"/>
        <family val="2"/>
      </rPr>
      <t>IFRS</t>
    </r>
    <r>
      <rPr>
        <b/>
        <sz val="12"/>
        <color theme="1"/>
        <rFont val="Meiryo UI"/>
        <family val="3"/>
        <charset val="128"/>
      </rPr>
      <t>第</t>
    </r>
    <r>
      <rPr>
        <b/>
        <sz val="12"/>
        <color theme="1"/>
        <rFont val="Arial"/>
        <family val="2"/>
      </rPr>
      <t>16</t>
    </r>
    <r>
      <rPr>
        <b/>
        <sz val="12"/>
        <color theme="1"/>
        <rFont val="Meiryo UI"/>
        <family val="3"/>
        <charset val="128"/>
      </rPr>
      <t>号</t>
    </r>
    <r>
      <rPr>
        <b/>
        <sz val="12"/>
        <color theme="1"/>
        <rFont val="Meiryo UI"/>
        <family val="3"/>
        <charset val="128"/>
      </rPr>
      <t>の適用について＞</t>
    </r>
    <rPh sb="10" eb="12">
      <t>テキヨウ</t>
    </rPh>
    <phoneticPr fontId="1"/>
  </si>
  <si>
    <t>FY2018</t>
  </si>
  <si>
    <t>Consumer</t>
  </si>
  <si>
    <t xml:space="preserve">Brandless, Inc. </t>
  </si>
  <si>
    <t xml:space="preserve">Bytedance Ltd. </t>
  </si>
  <si>
    <t>Fanatics Holdings, Inc.</t>
  </si>
  <si>
    <t>Grofers International Pte. Ltd.</t>
  </si>
  <si>
    <t>Plenty United Inc.</t>
  </si>
  <si>
    <t>PT Tokopedia</t>
  </si>
  <si>
    <t>MapBox Inc.</t>
  </si>
  <si>
    <t>Slack Technologies, Inc.</t>
  </si>
  <si>
    <t>Fintech</t>
  </si>
  <si>
    <t>OakNorth Holdings Limited</t>
  </si>
  <si>
    <t xml:space="preserve">OneConnect Financial Technology Co., Ltd. </t>
  </si>
  <si>
    <t>Frontier Tech</t>
  </si>
  <si>
    <t>Arm Limited</t>
  </si>
  <si>
    <t>Brain Corporation</t>
  </si>
  <si>
    <t xml:space="preserve">Light Labs, Inc. </t>
  </si>
  <si>
    <t>Petuum Holdings Ltd.</t>
  </si>
  <si>
    <t>Health Tech</t>
  </si>
  <si>
    <t>10x Genomics, Inc.</t>
  </si>
  <si>
    <t>Relay Therapeutics, Inc.</t>
  </si>
  <si>
    <t>Roivant Sciences Ltd.</t>
  </si>
  <si>
    <t xml:space="preserve">Vir Biotechnology, Inc. </t>
  </si>
  <si>
    <t>CLUTTER INC.</t>
  </si>
  <si>
    <t>Auto1 Group GmbH</t>
  </si>
  <si>
    <t>Delhivery Private Limited</t>
  </si>
  <si>
    <t>Fair Financial Corp.</t>
  </si>
  <si>
    <t>GM Cruise Holdings LLC</t>
  </si>
  <si>
    <t>Loggi Technology International</t>
  </si>
  <si>
    <t xml:space="preserve">Nauto, Inc. </t>
  </si>
  <si>
    <t>Nuro, Inc.</t>
  </si>
  <si>
    <t>FY2019</t>
    <phoneticPr fontId="1"/>
  </si>
  <si>
    <t>CY2018</t>
  </si>
  <si>
    <t>*1</t>
    <phoneticPr fontId="1"/>
  </si>
  <si>
    <t>Zume, Inc.</t>
    <phoneticPr fontId="1"/>
  </si>
  <si>
    <t>Jan - Mar</t>
  </si>
  <si>
    <t>Apr - Jun</t>
  </si>
  <si>
    <t>Jul - Sep</t>
  </si>
  <si>
    <t>Oct - Dec</t>
  </si>
  <si>
    <t>FY2018</t>
    <phoneticPr fontId="1"/>
  </si>
  <si>
    <r>
      <rPr>
        <b/>
        <sz val="20"/>
        <rFont val="Meiryo UI"/>
        <family val="3"/>
        <charset val="128"/>
      </rPr>
      <t>ブライトスター事業・その他</t>
    </r>
    <r>
      <rPr>
        <b/>
        <sz val="20"/>
        <rFont val="Arial"/>
        <family val="2"/>
      </rPr>
      <t xml:space="preserve"> | Brightstar Segment / Other</t>
    </r>
    <rPh sb="7" eb="9">
      <t>ジギョウ</t>
    </rPh>
    <rPh sb="12" eb="13">
      <t>ホカ</t>
    </rPh>
    <phoneticPr fontId="1"/>
  </si>
  <si>
    <t>Xiaoju Kuaizhi Inc. (DiDi)</t>
    <phoneticPr fontId="1"/>
  </si>
  <si>
    <t>&lt;Adoption of IFRS 16&gt;</t>
    <phoneticPr fontId="1"/>
  </si>
  <si>
    <r>
      <rPr>
        <b/>
        <sz val="20"/>
        <color theme="1"/>
        <rFont val="Meiryo UI"/>
        <family val="3"/>
        <charset val="128"/>
      </rPr>
      <t>連結業績</t>
    </r>
    <r>
      <rPr>
        <b/>
        <sz val="20"/>
        <color theme="1"/>
        <rFont val="Arrial"/>
        <family val="2"/>
      </rPr>
      <t xml:space="preserve"> </t>
    </r>
    <r>
      <rPr>
        <b/>
        <sz val="20"/>
        <color theme="1"/>
        <rFont val="Meiryo UI"/>
        <family val="3"/>
        <charset val="128"/>
      </rPr>
      <t>補足情報</t>
    </r>
    <r>
      <rPr>
        <b/>
        <sz val="20"/>
        <color theme="1"/>
        <rFont val="Arrial"/>
        <family val="2"/>
      </rPr>
      <t xml:space="preserve"> | Consolidated Results Supplemental Information</t>
    </r>
    <rPh sb="0" eb="2">
      <t>レンケツ</t>
    </rPh>
    <rPh sb="2" eb="4">
      <t>ギョウセキ</t>
    </rPh>
    <rPh sb="5" eb="7">
      <t>ホソク</t>
    </rPh>
    <rPh sb="7" eb="9">
      <t>ジョウホウ</t>
    </rPh>
    <phoneticPr fontId="1"/>
  </si>
  <si>
    <r>
      <rPr>
        <sz val="11"/>
        <rFont val="Meiryo UI"/>
        <family val="3"/>
        <charset val="128"/>
      </rPr>
      <t>（百万円</t>
    </r>
    <r>
      <rPr>
        <sz val="11"/>
        <rFont val="Arrial"/>
        <family val="2"/>
      </rPr>
      <t xml:space="preserve"> | Millions of yen</t>
    </r>
    <r>
      <rPr>
        <sz val="11"/>
        <rFont val="Meiryo UI"/>
        <family val="3"/>
        <charset val="128"/>
      </rPr>
      <t>）</t>
    </r>
    <rPh sb="1" eb="4">
      <t>ヒャクマンエン</t>
    </rPh>
    <phoneticPr fontId="1"/>
  </si>
  <si>
    <r>
      <rPr>
        <b/>
        <sz val="11"/>
        <color theme="1"/>
        <rFont val="Meiryo UI"/>
        <family val="3"/>
        <charset val="128"/>
      </rPr>
      <t>年度</t>
    </r>
    <r>
      <rPr>
        <b/>
        <sz val="11"/>
        <color theme="1"/>
        <rFont val="Arrial"/>
        <family val="2"/>
      </rPr>
      <t xml:space="preserve"> | Full year</t>
    </r>
    <rPh sb="0" eb="2">
      <t>ネンド</t>
    </rPh>
    <phoneticPr fontId="1"/>
  </si>
  <si>
    <r>
      <rPr>
        <sz val="11"/>
        <rFont val="Meiryo UI"/>
        <family val="3"/>
        <charset val="128"/>
      </rPr>
      <t>財務費用</t>
    </r>
    <r>
      <rPr>
        <sz val="11"/>
        <rFont val="Arrial"/>
        <family val="2"/>
      </rPr>
      <t xml:space="preserve"> | Finance Cost</t>
    </r>
    <rPh sb="0" eb="2">
      <t>ザイム</t>
    </rPh>
    <rPh sb="2" eb="4">
      <t>ヒヨウ</t>
    </rPh>
    <phoneticPr fontId="1"/>
  </si>
  <si>
    <r>
      <rPr>
        <b/>
        <sz val="11"/>
        <color theme="1"/>
        <rFont val="Meiryo UI"/>
        <family val="3"/>
        <charset val="128"/>
      </rPr>
      <t>年間</t>
    </r>
    <r>
      <rPr>
        <b/>
        <sz val="11"/>
        <color theme="1"/>
        <rFont val="Arrial"/>
        <family val="2"/>
      </rPr>
      <t xml:space="preserve"> | Full year</t>
    </r>
    <rPh sb="0" eb="2">
      <t>ネンカン</t>
    </rPh>
    <phoneticPr fontId="1"/>
  </si>
  <si>
    <r>
      <rPr>
        <sz val="11"/>
        <color theme="1"/>
        <rFont val="Meiryo UI"/>
        <family val="3"/>
        <charset val="128"/>
      </rPr>
      <t>アリババにおける同社帰属純利益</t>
    </r>
    <r>
      <rPr>
        <sz val="11"/>
        <color theme="1"/>
        <rFont val="Arrial"/>
        <family val="2"/>
      </rPr>
      <t xml:space="preserve"> | Net income attributable to Alibaba</t>
    </r>
    <rPh sb="8" eb="10">
      <t>ドウシャ</t>
    </rPh>
    <rPh sb="10" eb="12">
      <t>キゾク</t>
    </rPh>
    <rPh sb="12" eb="15">
      <t>ジュンリエキ</t>
    </rPh>
    <phoneticPr fontId="1"/>
  </si>
  <si>
    <r>
      <rPr>
        <sz val="11"/>
        <color theme="1"/>
        <rFont val="Meiryo UI"/>
        <family val="3"/>
        <charset val="128"/>
      </rPr>
      <t>アリババに帰属する純利益（米国会計基準ベース）</t>
    </r>
    <r>
      <rPr>
        <sz val="11"/>
        <color theme="1"/>
        <rFont val="Arrial"/>
        <family val="2"/>
      </rPr>
      <t>| 
Net income attributable to Alibaba (US GAAP)</t>
    </r>
    <rPh sb="5" eb="7">
      <t>キゾク</t>
    </rPh>
    <rPh sb="9" eb="12">
      <t>ジュンリエキ</t>
    </rPh>
    <rPh sb="13" eb="15">
      <t>ベイコク</t>
    </rPh>
    <rPh sb="15" eb="17">
      <t>カイケイ</t>
    </rPh>
    <rPh sb="17" eb="19">
      <t>キジュン</t>
    </rPh>
    <phoneticPr fontId="1"/>
  </si>
  <si>
    <r>
      <rPr>
        <sz val="11"/>
        <color theme="1"/>
        <rFont val="Meiryo UI"/>
        <family val="3"/>
        <charset val="128"/>
      </rPr>
      <t>（百万人民元</t>
    </r>
    <r>
      <rPr>
        <sz val="11"/>
        <color theme="1"/>
        <rFont val="Arrial"/>
        <family val="2"/>
      </rPr>
      <t xml:space="preserve"> | Millions of CNY</t>
    </r>
    <r>
      <rPr>
        <sz val="11"/>
        <color theme="1"/>
        <rFont val="Meiryo UI"/>
        <family val="3"/>
        <charset val="128"/>
      </rPr>
      <t>）</t>
    </r>
    <rPh sb="3" eb="6">
      <t>ジンミンゲン</t>
    </rPh>
    <phoneticPr fontId="1"/>
  </si>
  <si>
    <r>
      <rPr>
        <sz val="11"/>
        <color theme="1"/>
        <rFont val="Meiryo UI"/>
        <family val="3"/>
        <charset val="128"/>
      </rPr>
      <t>アリババに帰属する純利益（</t>
    </r>
    <r>
      <rPr>
        <sz val="11"/>
        <color theme="1"/>
        <rFont val="Arrial"/>
        <family val="2"/>
      </rPr>
      <t>IFRS</t>
    </r>
    <r>
      <rPr>
        <sz val="11"/>
        <color theme="1"/>
        <rFont val="Meiryo UI"/>
        <family val="3"/>
        <charset val="128"/>
      </rPr>
      <t>ベース）</t>
    </r>
    <r>
      <rPr>
        <sz val="11"/>
        <color theme="1"/>
        <rFont val="Arrial"/>
        <family val="2"/>
      </rPr>
      <t>| 
Net income attributable to Alibaba (IFRSs)</t>
    </r>
    <rPh sb="5" eb="7">
      <t>キゾク</t>
    </rPh>
    <rPh sb="9" eb="12">
      <t>ジュンリエキ</t>
    </rPh>
    <phoneticPr fontId="1"/>
  </si>
  <si>
    <r>
      <rPr>
        <sz val="11"/>
        <color theme="1"/>
        <rFont val="Meiryo UI"/>
        <family val="3"/>
        <charset val="128"/>
      </rPr>
      <t>（参考）当社におけるアリババの経済的持分比率（四半期末時点）</t>
    </r>
    <r>
      <rPr>
        <sz val="11"/>
        <color theme="1"/>
        <rFont val="Arrial"/>
        <family val="2"/>
      </rPr>
      <t>|
 (Reference) Interest ratio as of each quarter end</t>
    </r>
    <rPh sb="1" eb="3">
      <t>サンコウ</t>
    </rPh>
    <rPh sb="4" eb="6">
      <t>トウシャ</t>
    </rPh>
    <rPh sb="15" eb="18">
      <t>ケイザイテキ</t>
    </rPh>
    <rPh sb="18" eb="20">
      <t>モチブン</t>
    </rPh>
    <rPh sb="20" eb="22">
      <t>ヒリツ</t>
    </rPh>
    <rPh sb="23" eb="26">
      <t>シハンキ</t>
    </rPh>
    <rPh sb="26" eb="27">
      <t>マツ</t>
    </rPh>
    <rPh sb="27" eb="29">
      <t>ジテン</t>
    </rPh>
    <phoneticPr fontId="1"/>
  </si>
  <si>
    <r>
      <rPr>
        <sz val="11"/>
        <color theme="1"/>
        <rFont val="Meiryo UI"/>
        <family val="3"/>
        <charset val="128"/>
      </rPr>
      <t>当社におけるアリババの持分法投資損益</t>
    </r>
    <r>
      <rPr>
        <sz val="11"/>
        <color theme="1"/>
        <rFont val="Arrial"/>
        <family val="2"/>
      </rPr>
      <t xml:space="preserve"> | Income on equity method investments related to Alibaba</t>
    </r>
    <rPh sb="0" eb="2">
      <t>トウシャ</t>
    </rPh>
    <rPh sb="11" eb="12">
      <t>モ</t>
    </rPh>
    <rPh sb="12" eb="13">
      <t>ブン</t>
    </rPh>
    <rPh sb="13" eb="14">
      <t>ホウ</t>
    </rPh>
    <rPh sb="14" eb="16">
      <t>トウシ</t>
    </rPh>
    <rPh sb="16" eb="18">
      <t>ソンエキ</t>
    </rPh>
    <phoneticPr fontId="1"/>
  </si>
  <si>
    <r>
      <rPr>
        <sz val="11"/>
        <color theme="1"/>
        <rFont val="Meiryo UI"/>
        <family val="3"/>
        <charset val="128"/>
      </rPr>
      <t>持分法投資利益</t>
    </r>
    <r>
      <rPr>
        <sz val="11"/>
        <color theme="1"/>
        <rFont val="Arrial"/>
        <family val="2"/>
      </rPr>
      <t xml:space="preserve"> | Income on equity method investments</t>
    </r>
    <rPh sb="0" eb="3">
      <t>モチブンポウ</t>
    </rPh>
    <rPh sb="3" eb="5">
      <t>トウシ</t>
    </rPh>
    <rPh sb="5" eb="7">
      <t>リエキ</t>
    </rPh>
    <phoneticPr fontId="1"/>
  </si>
  <si>
    <r>
      <rPr>
        <b/>
        <sz val="18"/>
        <color theme="1"/>
        <rFont val="Meiryo UI"/>
        <family val="3"/>
        <charset val="128"/>
      </rPr>
      <t>財務費用</t>
    </r>
    <r>
      <rPr>
        <b/>
        <sz val="18"/>
        <color theme="1"/>
        <rFont val="Arrial"/>
        <family val="2"/>
      </rPr>
      <t xml:space="preserve"> | Finance Cost</t>
    </r>
    <rPh sb="0" eb="2">
      <t>ザイム</t>
    </rPh>
    <rPh sb="2" eb="4">
      <t>ヒヨウ</t>
    </rPh>
    <phoneticPr fontId="1"/>
  </si>
  <si>
    <r>
      <rPr>
        <b/>
        <sz val="18"/>
        <color theme="1"/>
        <rFont val="Meiryo UI"/>
        <family val="3"/>
        <charset val="128"/>
      </rPr>
      <t>持分法による投資損益</t>
    </r>
    <r>
      <rPr>
        <b/>
        <sz val="18"/>
        <color theme="1"/>
        <rFont val="Arrial"/>
        <family val="2"/>
      </rPr>
      <t xml:space="preserve"> | Income on Equity Method Investments</t>
    </r>
    <rPh sb="0" eb="2">
      <t>モチブン</t>
    </rPh>
    <rPh sb="2" eb="3">
      <t>ホウ</t>
    </rPh>
    <rPh sb="6" eb="8">
      <t>トウシ</t>
    </rPh>
    <rPh sb="8" eb="10">
      <t>ソンエキ</t>
    </rPh>
    <phoneticPr fontId="1"/>
  </si>
  <si>
    <r>
      <t>FY2019Q1</t>
    </r>
    <r>
      <rPr>
        <sz val="12"/>
        <rFont val="Meiryo UI"/>
        <family val="3"/>
        <charset val="128"/>
      </rPr>
      <t>から</t>
    </r>
    <r>
      <rPr>
        <sz val="12"/>
        <rFont val="Arial"/>
        <family val="2"/>
      </rPr>
      <t>IFRS</t>
    </r>
    <r>
      <rPr>
        <sz val="12"/>
        <rFont val="Meiryo UI"/>
        <family val="3"/>
        <charset val="128"/>
      </rPr>
      <t>第</t>
    </r>
    <r>
      <rPr>
        <sz val="12"/>
        <rFont val="Arial"/>
        <family val="2"/>
      </rPr>
      <t>16</t>
    </r>
    <r>
      <rPr>
        <sz val="12"/>
        <rFont val="Meiryo UI"/>
        <family val="3"/>
        <charset val="128"/>
      </rPr>
      <t>号を適用しています。本基準の適用開始による累積的影響額を適用開始日（2019年4月1日）の利益剰余金期首残高の修正として認識しており、前期の情報は修正再表示していません。</t>
    </r>
    <rPh sb="14" eb="15">
      <t>ダイ</t>
    </rPh>
    <rPh sb="17" eb="18">
      <t>ゴウ</t>
    </rPh>
    <rPh sb="18" eb="20">
      <t>テキヨウ</t>
    </rPh>
    <rPh sb="27" eb="28">
      <t>ホン</t>
    </rPh>
    <rPh sb="28" eb="30">
      <t>キジュン</t>
    </rPh>
    <rPh sb="31" eb="33">
      <t>テキヨウ</t>
    </rPh>
    <rPh sb="33" eb="35">
      <t>カイシ</t>
    </rPh>
    <rPh sb="38" eb="41">
      <t>ルイセキテキ</t>
    </rPh>
    <rPh sb="41" eb="43">
      <t>エイキョウ</t>
    </rPh>
    <rPh sb="43" eb="44">
      <t>ガク</t>
    </rPh>
    <rPh sb="45" eb="47">
      <t>テキヨウ</t>
    </rPh>
    <rPh sb="47" eb="49">
      <t>カイシ</t>
    </rPh>
    <rPh sb="49" eb="50">
      <t>ビ</t>
    </rPh>
    <rPh sb="55" eb="56">
      <t>ネン</t>
    </rPh>
    <rPh sb="57" eb="58">
      <t>ガツ</t>
    </rPh>
    <rPh sb="59" eb="60">
      <t>ニチ</t>
    </rPh>
    <rPh sb="62" eb="64">
      <t>リエキ</t>
    </rPh>
    <rPh sb="64" eb="67">
      <t>ジョウヨキン</t>
    </rPh>
    <rPh sb="67" eb="69">
      <t>キシュ</t>
    </rPh>
    <rPh sb="69" eb="71">
      <t>ザンダカ</t>
    </rPh>
    <rPh sb="72" eb="74">
      <t>シュウセイ</t>
    </rPh>
    <rPh sb="77" eb="79">
      <t>ニンシキ</t>
    </rPh>
    <rPh sb="84" eb="86">
      <t>ゼンキ</t>
    </rPh>
    <rPh sb="87" eb="89">
      <t>ジョウホウ</t>
    </rPh>
    <rPh sb="90" eb="92">
      <t>シュウセイ</t>
    </rPh>
    <rPh sb="92" eb="95">
      <t>サイヒョウジ</t>
    </rPh>
    <phoneticPr fontId="1"/>
  </si>
  <si>
    <t>連結業績　補足情報</t>
    <rPh sb="0" eb="2">
      <t>レンケツ</t>
    </rPh>
    <rPh sb="2" eb="4">
      <t>ギョウセキ</t>
    </rPh>
    <rPh sb="5" eb="7">
      <t>ホソク</t>
    </rPh>
    <rPh sb="7" eb="9">
      <t>ジョウホウ</t>
    </rPh>
    <phoneticPr fontId="1"/>
  </si>
  <si>
    <t>Consolidated Results Supplemental Information</t>
    <phoneticPr fontId="1"/>
  </si>
  <si>
    <r>
      <t>KPI</t>
    </r>
    <r>
      <rPr>
        <b/>
        <sz val="20"/>
        <color theme="1"/>
        <rFont val="Meiryo UI"/>
        <family val="3"/>
        <charset val="128"/>
      </rPr>
      <t>定義・算出方法</t>
    </r>
    <r>
      <rPr>
        <b/>
        <sz val="20"/>
        <color theme="1"/>
        <rFont val="Meiryo UI"/>
        <family val="3"/>
        <charset val="128"/>
      </rPr>
      <t>（アーム事業）</t>
    </r>
    <r>
      <rPr>
        <sz val="20"/>
        <color rgb="FFFF0000"/>
        <rFont val="Meiryo UI"/>
        <family val="3"/>
        <charset val="128"/>
      </rPr>
      <t/>
    </r>
    <rPh sb="14" eb="16">
      <t>ジギョウ</t>
    </rPh>
    <phoneticPr fontId="1"/>
  </si>
  <si>
    <t>Definitions and Calculation Methods of KPIs (Arm Segment)</t>
    <phoneticPr fontId="1"/>
  </si>
  <si>
    <t>-2-</t>
    <phoneticPr fontId="1"/>
  </si>
  <si>
    <t>-3-</t>
    <phoneticPr fontId="1"/>
  </si>
  <si>
    <t>-4-</t>
    <phoneticPr fontId="1"/>
  </si>
  <si>
    <t>ソフトバンク・ビジョン・ファンド　投資の状況</t>
    <rPh sb="17" eb="19">
      <t>トウシ</t>
    </rPh>
    <rPh sb="20" eb="22">
      <t>ジョウキョウ</t>
    </rPh>
    <phoneticPr fontId="1"/>
  </si>
  <si>
    <r>
      <t>Definitions and Calculation Methods of KPIs (Arm Segment)</t>
    </r>
    <r>
      <rPr>
        <b/>
        <sz val="22"/>
        <color rgb="FFFF0000"/>
        <rFont val="ＭＳ Ｐゴシック"/>
        <family val="3"/>
        <charset val="128"/>
      </rPr>
      <t/>
    </r>
    <phoneticPr fontId="10"/>
  </si>
  <si>
    <t>Mar. 31, 2019
Amount of issue</t>
  </si>
  <si>
    <t>*1 First call date of undated subordinated resettable notes are 19th July 2023 for NC6 and 19th July 2027 for NC10.</t>
  </si>
  <si>
    <r>
      <rPr>
        <sz val="11"/>
        <color theme="1"/>
        <rFont val="Meiryo UI"/>
        <family val="3"/>
        <charset val="128"/>
      </rPr>
      <t>銘柄</t>
    </r>
    <rPh sb="0" eb="2">
      <t>メイガラ</t>
    </rPh>
    <phoneticPr fontId="1"/>
  </si>
  <si>
    <r>
      <t>2019</t>
    </r>
    <r>
      <rPr>
        <sz val="11"/>
        <color theme="1"/>
        <rFont val="Meiryo UI"/>
        <family val="3"/>
        <charset val="128"/>
      </rPr>
      <t>年</t>
    </r>
    <r>
      <rPr>
        <sz val="11"/>
        <color theme="1"/>
        <rFont val="Arial"/>
        <family val="2"/>
      </rPr>
      <t>3</t>
    </r>
    <r>
      <rPr>
        <sz val="11"/>
        <color theme="1"/>
        <rFont val="Meiryo UI"/>
        <family val="3"/>
        <charset val="128"/>
      </rPr>
      <t>月末
発行残高</t>
    </r>
    <rPh sb="4" eb="5">
      <t>ネン</t>
    </rPh>
    <rPh sb="6" eb="7">
      <t>ガツ</t>
    </rPh>
    <rPh sb="7" eb="8">
      <t>マツ</t>
    </rPh>
    <rPh sb="9" eb="11">
      <t>ハッコウ</t>
    </rPh>
    <rPh sb="11" eb="13">
      <t>ザンダカ</t>
    </rPh>
    <phoneticPr fontId="1"/>
  </si>
  <si>
    <t>JPY</t>
    <phoneticPr fontId="1"/>
  </si>
  <si>
    <t>EUR</t>
    <phoneticPr fontId="1"/>
  </si>
  <si>
    <t>ソフトバンクグループ(株)社債・コマーシャルペーパー明細</t>
    <rPh sb="13" eb="15">
      <t>シャサイ</t>
    </rPh>
    <rPh sb="26" eb="28">
      <t>メイサイ</t>
    </rPh>
    <phoneticPr fontId="1"/>
  </si>
  <si>
    <r>
      <rPr>
        <b/>
        <sz val="11"/>
        <color theme="1"/>
        <rFont val="Meiryo UI"/>
        <family val="3"/>
        <charset val="128"/>
      </rPr>
      <t>ロイヤルティー・ユニット出荷数（ライセンシーからの報告に基づく実績ベース）</t>
    </r>
    <r>
      <rPr>
        <b/>
        <sz val="11"/>
        <color theme="1"/>
        <rFont val="Arial"/>
        <family val="2"/>
      </rPr>
      <t>| 
Royalty units shipped as reported by licensee</t>
    </r>
    <rPh sb="12" eb="14">
      <t>シュッカ</t>
    </rPh>
    <rPh sb="14" eb="15">
      <t>カズ</t>
    </rPh>
    <rPh sb="25" eb="27">
      <t>ホウコク</t>
    </rPh>
    <rPh sb="28" eb="29">
      <t>モト</t>
    </rPh>
    <rPh sb="31" eb="33">
      <t>ジッセキ</t>
    </rPh>
    <phoneticPr fontId="1"/>
  </si>
  <si>
    <r>
      <rPr>
        <sz val="11"/>
        <color theme="1"/>
        <rFont val="Meiryo UI"/>
        <family val="3"/>
        <charset val="128"/>
      </rPr>
      <t>デリバティブ関連損益</t>
    </r>
    <r>
      <rPr>
        <sz val="11"/>
        <color theme="1"/>
        <rFont val="Arial"/>
        <family val="2"/>
      </rPr>
      <t xml:space="preserve"> | Derivative gain and loss</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In FY2019Q1, the Company adopted IFRS 16. The cumulative impact of the adoption was recognized as an adjustment to the balance of retained earnings on the date of adoption (April 1, 2019), 
and the Company has not adjusted the presentation of information of the previous fiscal year.</t>
    <phoneticPr fontId="1"/>
  </si>
  <si>
    <t>年間 | Full year</t>
  </si>
  <si>
    <r>
      <rPr>
        <sz val="11"/>
        <color theme="1"/>
        <rFont val="Meiryo UI"/>
        <family val="3"/>
        <charset val="128"/>
      </rPr>
      <t>減価償却費及び償却費</t>
    </r>
    <r>
      <rPr>
        <sz val="11"/>
        <color theme="1"/>
        <rFont val="Arial"/>
        <family val="2"/>
      </rPr>
      <t xml:space="preserve"> | Depreciation and amortization</t>
    </r>
    <phoneticPr fontId="1"/>
  </si>
  <si>
    <r>
      <rPr>
        <sz val="11"/>
        <rFont val="Meiryo UI"/>
        <family val="3"/>
        <charset val="128"/>
      </rPr>
      <t>設備投資額（検収ベース）</t>
    </r>
    <r>
      <rPr>
        <sz val="11"/>
        <rFont val="Arial"/>
        <family val="2"/>
      </rPr>
      <t xml:space="preserve"> | Capex (acceptance basis)</t>
    </r>
    <rPh sb="0" eb="2">
      <t>セツビ</t>
    </rPh>
    <rPh sb="2" eb="4">
      <t>トウシ</t>
    </rPh>
    <rPh sb="4" eb="5">
      <t>ガク</t>
    </rPh>
    <phoneticPr fontId="1"/>
  </si>
  <si>
    <r>
      <t>設備投資額（検収ベース）</t>
    </r>
    <r>
      <rPr>
        <sz val="11"/>
        <color theme="1"/>
        <rFont val="Arial"/>
        <family val="2"/>
      </rPr>
      <t xml:space="preserve"> | Capex (acceptance basis)</t>
    </r>
    <rPh sb="0" eb="2">
      <t>セツビ</t>
    </rPh>
    <rPh sb="2" eb="4">
      <t>トウシ</t>
    </rPh>
    <rPh sb="4" eb="5">
      <t>ガク</t>
    </rPh>
    <rPh sb="6" eb="8">
      <t>ケンシュウ</t>
    </rPh>
    <phoneticPr fontId="1"/>
  </si>
  <si>
    <t>SoftBank Vision Fund: Portfolio</t>
    <phoneticPr fontId="1"/>
  </si>
  <si>
    <t>報告セグメントの利益は、以下のように算出されます。</t>
    <phoneticPr fontId="1"/>
  </si>
  <si>
    <t>Income of reportable segments is calculated as follows.</t>
    <phoneticPr fontId="1"/>
  </si>
  <si>
    <t xml:space="preserve">                       SBG standalone equity value of holdings</t>
  </si>
  <si>
    <t xml:space="preserve">                              Adjusted SBG standalone net interest-bearing debt</t>
  </si>
  <si>
    <t>Q3</t>
    <phoneticPr fontId="1"/>
  </si>
  <si>
    <r>
      <t xml:space="preserve">FY2019 </t>
    </r>
    <r>
      <rPr>
        <b/>
        <sz val="11"/>
        <color theme="1"/>
        <rFont val="Meiryo UI"/>
        <family val="3"/>
        <charset val="128"/>
      </rPr>
      <t/>
    </r>
    <phoneticPr fontId="1"/>
  </si>
  <si>
    <r>
      <t xml:space="preserve">FY2018 </t>
    </r>
    <r>
      <rPr>
        <b/>
        <sz val="11"/>
        <color theme="1"/>
        <rFont val="Meiryo UI"/>
        <family val="3"/>
        <charset val="128"/>
      </rPr>
      <t/>
    </r>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t>FY2019</t>
    </r>
    <r>
      <rPr>
        <b/>
        <sz val="11"/>
        <color theme="1"/>
        <rFont val="Meiryo UI"/>
        <family val="3"/>
        <charset val="128"/>
      </rPr>
      <t xml:space="preserve"> </t>
    </r>
    <phoneticPr fontId="1"/>
  </si>
  <si>
    <t>Q4</t>
    <phoneticPr fontId="1"/>
  </si>
  <si>
    <t>Q2</t>
    <phoneticPr fontId="1"/>
  </si>
  <si>
    <r>
      <t>FY2019</t>
    </r>
    <r>
      <rPr>
        <b/>
        <sz val="11"/>
        <color theme="1"/>
        <rFont val="Meiryo UI"/>
        <family val="3"/>
        <charset val="128"/>
      </rPr>
      <t/>
    </r>
    <phoneticPr fontId="1"/>
  </si>
  <si>
    <r>
      <t>FY2018</t>
    </r>
    <r>
      <rPr>
        <b/>
        <sz val="11"/>
        <color theme="1"/>
        <rFont val="Meiryo UI"/>
        <family val="3"/>
        <charset val="128"/>
      </rPr>
      <t/>
    </r>
    <phoneticPr fontId="1"/>
  </si>
  <si>
    <t>Q4</t>
    <phoneticPr fontId="1"/>
  </si>
  <si>
    <r>
      <rPr>
        <sz val="11"/>
        <color theme="1"/>
        <rFont val="Meiryo UI"/>
        <family val="3"/>
        <charset val="128"/>
      </rPr>
      <t>減価償却費及び償却費</t>
    </r>
    <r>
      <rPr>
        <sz val="11"/>
        <color theme="1"/>
        <rFont val="Arial"/>
        <family val="2"/>
      </rPr>
      <t xml:space="preserve"> | Depreciation and amortization</t>
    </r>
    <phoneticPr fontId="1"/>
  </si>
  <si>
    <t>Q4</t>
    <phoneticPr fontId="1"/>
  </si>
  <si>
    <t>Q2</t>
    <phoneticPr fontId="1"/>
  </si>
  <si>
    <t xml:space="preserve">     However, the Company performs necessary adjustments for material transactions or events that arise during the lag period and which are publicly announced by Alibaba.</t>
    <phoneticPr fontId="1"/>
  </si>
  <si>
    <t xml:space="preserve">*2 In its consolidated statement of income, the Company applies the equity method to the financial statements of Alibaba on a three-month time lag, as it is impracticable to conform the reporting period of Alibaba due to the contract with Alibaba, among other reasons. </t>
    <phoneticPr fontId="1"/>
  </si>
  <si>
    <r>
      <rPr>
        <sz val="11"/>
        <color theme="1"/>
        <rFont val="Meiryo UI"/>
        <family val="3"/>
        <charset val="128"/>
      </rPr>
      <t>（百万円</t>
    </r>
    <r>
      <rPr>
        <sz val="11"/>
        <color theme="1"/>
        <rFont val="Arrial"/>
        <family val="2"/>
      </rPr>
      <t xml:space="preserve"> | Millions of yen</t>
    </r>
    <r>
      <rPr>
        <sz val="11"/>
        <color theme="1"/>
        <rFont val="Meiryo UI"/>
        <family val="3"/>
        <charset val="128"/>
      </rPr>
      <t>）</t>
    </r>
    <phoneticPr fontId="1"/>
  </si>
  <si>
    <t>-</t>
    <phoneticPr fontId="1"/>
  </si>
  <si>
    <r>
      <rPr>
        <sz val="11"/>
        <color theme="1"/>
        <rFont val="Meiryo UI"/>
        <family val="3"/>
        <charset val="128"/>
      </rPr>
      <t>（円</t>
    </r>
    <r>
      <rPr>
        <sz val="11"/>
        <color theme="1"/>
        <rFont val="Arrial"/>
        <family val="2"/>
      </rPr>
      <t xml:space="preserve"> | yen</t>
    </r>
    <r>
      <rPr>
        <sz val="11"/>
        <color theme="1"/>
        <rFont val="Meiryo UI"/>
        <family val="3"/>
        <charset val="128"/>
      </rPr>
      <t>）</t>
    </r>
    <phoneticPr fontId="1"/>
  </si>
  <si>
    <t>Q1</t>
    <phoneticPr fontId="1"/>
  </si>
  <si>
    <r>
      <rPr>
        <b/>
        <sz val="11"/>
        <color theme="1"/>
        <rFont val="Meiryo UI"/>
        <family val="3"/>
        <charset val="128"/>
      </rPr>
      <t>Ｆ</t>
    </r>
    <r>
      <rPr>
        <b/>
        <sz val="11"/>
        <color theme="1"/>
        <rFont val="Arrial"/>
        <family val="2"/>
      </rPr>
      <t>Y2019</t>
    </r>
    <phoneticPr fontId="1"/>
  </si>
  <si>
    <t>Oct - Dec</t>
    <phoneticPr fontId="1"/>
  </si>
  <si>
    <t>Apr - Jun</t>
    <phoneticPr fontId="1"/>
  </si>
  <si>
    <t>Jan - Mar</t>
    <phoneticPr fontId="1"/>
  </si>
  <si>
    <t>CY2019 *2</t>
    <phoneticPr fontId="1"/>
  </si>
  <si>
    <t>CY2018 *2</t>
    <phoneticPr fontId="1"/>
  </si>
  <si>
    <r>
      <rPr>
        <b/>
        <sz val="11"/>
        <color theme="1"/>
        <rFont val="Meiryo UI"/>
        <family val="3"/>
        <charset val="128"/>
      </rPr>
      <t>（監査前</t>
    </r>
    <r>
      <rPr>
        <b/>
        <sz val="11"/>
        <color theme="1"/>
        <rFont val="Arrial"/>
        <family val="2"/>
      </rPr>
      <t xml:space="preserve"> | Unaudited</t>
    </r>
    <r>
      <rPr>
        <b/>
        <sz val="11"/>
        <color theme="1"/>
        <rFont val="Meiryo UI"/>
        <family val="3"/>
        <charset val="128"/>
      </rPr>
      <t>）</t>
    </r>
    <phoneticPr fontId="1"/>
  </si>
  <si>
    <r>
      <rPr>
        <sz val="11"/>
        <rFont val="Meiryo UI"/>
        <family val="3"/>
        <charset val="128"/>
      </rPr>
      <t>うち　ソフトバンクグループ㈱</t>
    </r>
    <r>
      <rPr>
        <sz val="11"/>
        <rFont val="Arrial"/>
        <family val="2"/>
      </rPr>
      <t xml:space="preserve"> | of which SoftBank Group Corp.</t>
    </r>
    <r>
      <rPr>
        <sz val="11"/>
        <rFont val="Meiryo UI"/>
        <family val="3"/>
        <charset val="128"/>
      </rPr>
      <t>　</t>
    </r>
    <r>
      <rPr>
        <sz val="11"/>
        <rFont val="Arrial"/>
        <family val="2"/>
      </rPr>
      <t>*1</t>
    </r>
    <phoneticPr fontId="1"/>
  </si>
  <si>
    <t xml:space="preserve">FY2019 </t>
    <phoneticPr fontId="1"/>
  </si>
  <si>
    <t xml:space="preserve">FY2018 </t>
    <phoneticPr fontId="1"/>
  </si>
  <si>
    <r>
      <rPr>
        <sz val="11"/>
        <color theme="1"/>
        <rFont val="Meiryo UI"/>
        <family val="3"/>
        <charset val="128"/>
      </rPr>
      <t>（億円</t>
    </r>
    <r>
      <rPr>
        <sz val="11"/>
        <color theme="1"/>
        <rFont val="Arial"/>
        <family val="2"/>
      </rPr>
      <t xml:space="preserve"> | 100 millions of yen</t>
    </r>
    <r>
      <rPr>
        <sz val="11"/>
        <color theme="1"/>
        <rFont val="Meiryo UI"/>
        <family val="3"/>
        <charset val="128"/>
      </rPr>
      <t>）</t>
    </r>
    <phoneticPr fontId="1"/>
  </si>
  <si>
    <r>
      <rPr>
        <b/>
        <sz val="11"/>
        <rFont val="Meiryo UI"/>
        <family val="3"/>
        <charset val="128"/>
      </rPr>
      <t>合計</t>
    </r>
    <r>
      <rPr>
        <b/>
        <sz val="11"/>
        <rFont val="Arial"/>
        <family val="2"/>
      </rPr>
      <t xml:space="preserve"> | Total = (A) + (B)</t>
    </r>
  </si>
  <si>
    <r>
      <rPr>
        <b/>
        <sz val="11"/>
        <rFont val="Meiryo UI"/>
        <family val="3"/>
        <charset val="128"/>
      </rPr>
      <t>社債</t>
    </r>
    <r>
      <rPr>
        <b/>
        <sz val="11"/>
        <rFont val="Arial"/>
        <family val="2"/>
      </rPr>
      <t xml:space="preserve"> | Bonds</t>
    </r>
    <phoneticPr fontId="1"/>
  </si>
  <si>
    <r>
      <rPr>
        <sz val="11"/>
        <rFont val="Meiryo UI"/>
        <family val="3"/>
        <charset val="128"/>
      </rPr>
      <t>国内債（シニア）</t>
    </r>
    <r>
      <rPr>
        <sz val="11"/>
        <rFont val="Arial"/>
        <family val="2"/>
      </rPr>
      <t>| Domestic (Senior)</t>
    </r>
  </si>
  <si>
    <r>
      <rPr>
        <sz val="11"/>
        <rFont val="Meiryo UI"/>
        <family val="3"/>
        <charset val="128"/>
      </rPr>
      <t>国内債（劣後）</t>
    </r>
    <r>
      <rPr>
        <sz val="11"/>
        <rFont val="Arial"/>
        <family val="2"/>
      </rPr>
      <t>| Domestic (Subordinated)</t>
    </r>
  </si>
  <si>
    <r>
      <rPr>
        <sz val="11"/>
        <rFont val="Meiryo UI"/>
        <family val="3"/>
        <charset val="128"/>
      </rPr>
      <t>国内債（ハイブリッド）</t>
    </r>
    <r>
      <rPr>
        <sz val="11"/>
        <rFont val="Arial"/>
        <family val="2"/>
      </rPr>
      <t>| Domestic (Hybrid)</t>
    </r>
  </si>
  <si>
    <r>
      <rPr>
        <sz val="11"/>
        <rFont val="Meiryo UI"/>
        <family val="3"/>
        <charset val="128"/>
      </rPr>
      <t>外債（シニア）</t>
    </r>
    <r>
      <rPr>
        <sz val="11"/>
        <rFont val="Arial"/>
        <family val="2"/>
      </rPr>
      <t>| Foreign-currency Denominated (Senior)</t>
    </r>
  </si>
  <si>
    <r>
      <rPr>
        <sz val="11"/>
        <rFont val="Meiryo UI"/>
        <family val="3"/>
        <charset val="128"/>
      </rPr>
      <t>外債（ハイブリッド）</t>
    </r>
    <r>
      <rPr>
        <sz val="11"/>
        <rFont val="Arial"/>
        <family val="2"/>
      </rPr>
      <t>| Foreign-currency Denominated (Hybrid)</t>
    </r>
  </si>
  <si>
    <r>
      <t>(A)</t>
    </r>
    <r>
      <rPr>
        <b/>
        <sz val="11"/>
        <rFont val="Meiryo UI"/>
        <family val="3"/>
        <charset val="128"/>
      </rPr>
      <t>小計</t>
    </r>
    <r>
      <rPr>
        <b/>
        <sz val="11"/>
        <rFont val="Arial"/>
        <family val="2"/>
      </rPr>
      <t xml:space="preserve"> | Sub-total</t>
    </r>
  </si>
  <si>
    <r>
      <rPr>
        <sz val="11"/>
        <rFont val="Meiryo UI"/>
        <family val="3"/>
        <charset val="128"/>
      </rPr>
      <t>シニアローン</t>
    </r>
    <r>
      <rPr>
        <sz val="11"/>
        <rFont val="Arial"/>
        <family val="2"/>
      </rPr>
      <t xml:space="preserve"> | Senior Loan</t>
    </r>
  </si>
  <si>
    <r>
      <rPr>
        <sz val="11"/>
        <rFont val="Meiryo UI"/>
        <family val="3"/>
        <charset val="128"/>
      </rPr>
      <t>ハイブリッドローン</t>
    </r>
    <r>
      <rPr>
        <sz val="11"/>
        <rFont val="Arial"/>
        <family val="2"/>
      </rPr>
      <t>| Hybrid Loan</t>
    </r>
  </si>
  <si>
    <r>
      <t>(B)</t>
    </r>
    <r>
      <rPr>
        <b/>
        <sz val="11"/>
        <rFont val="Meiryo UI"/>
        <family val="3"/>
        <charset val="128"/>
      </rPr>
      <t>小計</t>
    </r>
    <r>
      <rPr>
        <b/>
        <sz val="11"/>
        <rFont val="Arial"/>
        <family val="2"/>
      </rPr>
      <t xml:space="preserve"> | Sub-total</t>
    </r>
  </si>
  <si>
    <r>
      <t xml:space="preserve">* </t>
    </r>
    <r>
      <rPr>
        <sz val="11"/>
        <color theme="1"/>
        <rFont val="Meiryo UI"/>
        <family val="3"/>
        <charset val="128"/>
      </rPr>
      <t>シニアローンとは、</t>
    </r>
    <r>
      <rPr>
        <sz val="11"/>
        <color theme="1"/>
        <rFont val="Arial"/>
        <family val="2"/>
      </rPr>
      <t>2017</t>
    </r>
    <r>
      <rPr>
        <sz val="11"/>
        <color theme="1"/>
        <rFont val="Meiryo UI"/>
        <family val="3"/>
        <charset val="128"/>
      </rPr>
      <t>年</t>
    </r>
    <r>
      <rPr>
        <sz val="11"/>
        <color theme="1"/>
        <rFont val="Arial"/>
        <family val="2"/>
      </rPr>
      <t>11</t>
    </r>
    <r>
      <rPr>
        <sz val="11"/>
        <color theme="1"/>
        <rFont val="Meiryo UI"/>
        <family val="3"/>
        <charset val="128"/>
      </rPr>
      <t>月</t>
    </r>
    <r>
      <rPr>
        <sz val="11"/>
        <color theme="1"/>
        <rFont val="Arial"/>
        <family val="2"/>
      </rPr>
      <t>2</t>
    </r>
    <r>
      <rPr>
        <sz val="11"/>
        <color theme="1"/>
        <rFont val="Meiryo UI"/>
        <family val="3"/>
        <charset val="128"/>
      </rPr>
      <t>日付の金銭消費貸借契約に基づくソフトバンクグループ</t>
    </r>
    <r>
      <rPr>
        <sz val="11"/>
        <color theme="1"/>
        <rFont val="Arial"/>
        <family val="2"/>
      </rPr>
      <t>(</t>
    </r>
    <r>
      <rPr>
        <sz val="11"/>
        <color theme="1"/>
        <rFont val="Meiryo UI"/>
        <family val="3"/>
        <charset val="128"/>
      </rPr>
      <t>株</t>
    </r>
    <r>
      <rPr>
        <sz val="11"/>
        <color theme="1"/>
        <rFont val="Arial"/>
        <family val="2"/>
      </rPr>
      <t>)</t>
    </r>
    <r>
      <rPr>
        <sz val="11"/>
        <color theme="1"/>
        <rFont val="Meiryo UI"/>
        <family val="3"/>
        <charset val="128"/>
      </rPr>
      <t>の借入。ハイブリッドローンとは、</t>
    </r>
    <r>
      <rPr>
        <sz val="11"/>
        <color theme="1"/>
        <rFont val="Arial"/>
        <family val="2"/>
      </rPr>
      <t>2017</t>
    </r>
    <r>
      <rPr>
        <sz val="11"/>
        <color theme="1"/>
        <rFont val="Meiryo UI"/>
        <family val="3"/>
        <charset val="128"/>
      </rPr>
      <t>年</t>
    </r>
    <r>
      <rPr>
        <sz val="11"/>
        <color theme="1"/>
        <rFont val="Arial"/>
        <family val="2"/>
      </rPr>
      <t>11</t>
    </r>
    <r>
      <rPr>
        <sz val="11"/>
        <color theme="1"/>
        <rFont val="Meiryo UI"/>
        <family val="3"/>
        <charset val="128"/>
      </rPr>
      <t>月</t>
    </r>
    <r>
      <rPr>
        <sz val="11"/>
        <color theme="1"/>
        <rFont val="Arial"/>
        <family val="2"/>
      </rPr>
      <t>2</t>
    </r>
    <r>
      <rPr>
        <sz val="11"/>
        <color theme="1"/>
        <rFont val="Meiryo UI"/>
        <family val="3"/>
        <charset val="128"/>
      </rPr>
      <t>日付の劣後特約付金銭消費貸借契約に基づくソフトバンクグループ</t>
    </r>
    <r>
      <rPr>
        <sz val="11"/>
        <color theme="1"/>
        <rFont val="Arial"/>
        <family val="2"/>
      </rPr>
      <t>(</t>
    </r>
    <r>
      <rPr>
        <sz val="11"/>
        <color theme="1"/>
        <rFont val="Meiryo UI"/>
        <family val="3"/>
        <charset val="128"/>
      </rPr>
      <t>株</t>
    </r>
    <r>
      <rPr>
        <sz val="11"/>
        <color theme="1"/>
        <rFont val="Arial"/>
        <family val="2"/>
      </rPr>
      <t>)</t>
    </r>
    <r>
      <rPr>
        <sz val="11"/>
        <color theme="1"/>
        <rFont val="Meiryo UI"/>
        <family val="3"/>
        <charset val="128"/>
      </rPr>
      <t>の借入。</t>
    </r>
    <phoneticPr fontId="1"/>
  </si>
  <si>
    <r>
      <t xml:space="preserve">* </t>
    </r>
    <r>
      <rPr>
        <sz val="11"/>
        <color theme="1"/>
        <rFont val="Meiryo UI"/>
        <family val="3"/>
        <charset val="128"/>
      </rPr>
      <t>ハイブリッドローンは初回コール日（期限前弁済可能日）に弁済するケース</t>
    </r>
    <phoneticPr fontId="1"/>
  </si>
  <si>
    <t>* Excluding bonds bought back and held in treasury</t>
    <phoneticPr fontId="1"/>
  </si>
  <si>
    <t>* "Senior Loan" refers to the loan made to SoftBank Group Corp. pursuant to the loan agreement dated November 2, 2017.</t>
    <phoneticPr fontId="1"/>
  </si>
  <si>
    <t>* "Hybrid Loan" refers to the loan made to SoftBank Group Corp. pursuant to the subordinated loan agreement dated November 2, 2017</t>
    <phoneticPr fontId="1"/>
  </si>
  <si>
    <r>
      <rPr>
        <sz val="11"/>
        <color rgb="FF000000"/>
        <rFont val="Meiryo UI"/>
        <family val="3"/>
        <charset val="128"/>
      </rPr>
      <t>通貨</t>
    </r>
    <rPh sb="0" eb="2">
      <t>ツウカ</t>
    </rPh>
    <phoneticPr fontId="1"/>
  </si>
  <si>
    <r>
      <rPr>
        <sz val="11"/>
        <color rgb="FF000000"/>
        <rFont val="Meiryo UI"/>
        <family val="3"/>
        <charset val="128"/>
      </rPr>
      <t>円</t>
    </r>
    <rPh sb="0" eb="1">
      <t>エン</t>
    </rPh>
    <phoneticPr fontId="1"/>
  </si>
  <si>
    <t xml:space="preserve">                      -</t>
  </si>
  <si>
    <r>
      <t>2022</t>
    </r>
    <r>
      <rPr>
        <sz val="11"/>
        <color rgb="FF000000"/>
        <rFont val="Meiryo UI"/>
        <family val="3"/>
        <charset val="128"/>
      </rPr>
      <t>年</t>
    </r>
    <r>
      <rPr>
        <sz val="11"/>
        <color rgb="FF000000"/>
        <rFont val="Arial"/>
        <family val="2"/>
      </rPr>
      <t>7</t>
    </r>
    <r>
      <rPr>
        <sz val="11"/>
        <color rgb="FF000000"/>
        <rFont val="Meiryo UI"/>
        <family val="3"/>
        <charset val="128"/>
      </rPr>
      <t>月満期ドル建普通社債</t>
    </r>
    <rPh sb="6" eb="7">
      <t>ガツ</t>
    </rPh>
    <phoneticPr fontId="1"/>
  </si>
  <si>
    <r>
      <rPr>
        <sz val="11"/>
        <color rgb="FF000000"/>
        <rFont val="Meiryo UI"/>
        <family val="3"/>
        <charset val="128"/>
      </rPr>
      <t>米ドル</t>
    </r>
    <rPh sb="0" eb="1">
      <t>ベイ</t>
    </rPh>
    <phoneticPr fontId="1"/>
  </si>
  <si>
    <r>
      <t>2022</t>
    </r>
    <r>
      <rPr>
        <sz val="11"/>
        <color rgb="FF000000"/>
        <rFont val="Meiryo UI"/>
        <family val="3"/>
        <charset val="128"/>
      </rPr>
      <t>年</t>
    </r>
    <r>
      <rPr>
        <sz val="11"/>
        <color rgb="FF000000"/>
        <rFont val="Arial"/>
        <family val="2"/>
      </rPr>
      <t>7</t>
    </r>
    <r>
      <rPr>
        <sz val="11"/>
        <color rgb="FF000000"/>
        <rFont val="Meiryo UI"/>
        <family val="3"/>
        <charset val="128"/>
      </rPr>
      <t>月満期ユーロ建普通社債</t>
    </r>
    <rPh sb="6" eb="7">
      <t>ガツ</t>
    </rPh>
    <phoneticPr fontId="1"/>
  </si>
  <si>
    <r>
      <t>2023</t>
    </r>
    <r>
      <rPr>
        <sz val="11"/>
        <color rgb="FF000000"/>
        <rFont val="Meiryo UI"/>
        <family val="3"/>
        <charset val="128"/>
      </rPr>
      <t>年</t>
    </r>
    <r>
      <rPr>
        <sz val="11"/>
        <color rgb="FF000000"/>
        <rFont val="Arial"/>
        <family val="2"/>
      </rPr>
      <t>4</t>
    </r>
    <r>
      <rPr>
        <sz val="11"/>
        <color rgb="FF000000"/>
        <rFont val="Meiryo UI"/>
        <family val="3"/>
        <charset val="128"/>
      </rPr>
      <t>月満期ドル建普通社債</t>
    </r>
    <rPh sb="6" eb="7">
      <t>ガツ</t>
    </rPh>
    <phoneticPr fontId="1"/>
  </si>
  <si>
    <r>
      <t>2023</t>
    </r>
    <r>
      <rPr>
        <sz val="11"/>
        <color rgb="FF000000"/>
        <rFont val="Meiryo UI"/>
        <family val="3"/>
        <charset val="128"/>
      </rPr>
      <t>年</t>
    </r>
    <r>
      <rPr>
        <sz val="11"/>
        <color rgb="FF000000"/>
        <rFont val="Arial"/>
        <family val="2"/>
      </rPr>
      <t>4</t>
    </r>
    <r>
      <rPr>
        <sz val="11"/>
        <color rgb="FF000000"/>
        <rFont val="Meiryo UI"/>
        <family val="3"/>
        <charset val="128"/>
      </rPr>
      <t>月満期ユーロ建普通社債</t>
    </r>
    <rPh sb="6" eb="7">
      <t>ガツ</t>
    </rPh>
    <phoneticPr fontId="1"/>
  </si>
  <si>
    <r>
      <t>2024</t>
    </r>
    <r>
      <rPr>
        <sz val="11"/>
        <color rgb="FF000000"/>
        <rFont val="Meiryo UI"/>
        <family val="3"/>
        <charset val="128"/>
      </rPr>
      <t>年</t>
    </r>
    <r>
      <rPr>
        <sz val="11"/>
        <color rgb="FF000000"/>
        <rFont val="Arial"/>
        <family val="2"/>
      </rPr>
      <t>9</t>
    </r>
    <r>
      <rPr>
        <sz val="11"/>
        <color rgb="FF000000"/>
        <rFont val="Meiryo UI"/>
        <family val="3"/>
        <charset val="128"/>
      </rPr>
      <t>月満期ドル建普通社債</t>
    </r>
    <rPh sb="6" eb="7">
      <t>ガツ</t>
    </rPh>
    <phoneticPr fontId="1"/>
  </si>
  <si>
    <r>
      <t>2027</t>
    </r>
    <r>
      <rPr>
        <sz val="11"/>
        <color rgb="FF000000"/>
        <rFont val="Meiryo UI"/>
        <family val="3"/>
        <charset val="128"/>
      </rPr>
      <t>年</t>
    </r>
    <r>
      <rPr>
        <sz val="11"/>
        <color rgb="FF000000"/>
        <rFont val="Arial"/>
        <family val="2"/>
      </rPr>
      <t>7</t>
    </r>
    <r>
      <rPr>
        <sz val="11"/>
        <color rgb="FF000000"/>
        <rFont val="Meiryo UI"/>
        <family val="3"/>
        <charset val="128"/>
      </rPr>
      <t>月満期ユーロ建普通社債</t>
    </r>
    <rPh sb="6" eb="7">
      <t>ガツ</t>
    </rPh>
    <phoneticPr fontId="1"/>
  </si>
  <si>
    <r>
      <t>2027</t>
    </r>
    <r>
      <rPr>
        <sz val="11"/>
        <color rgb="FF000000"/>
        <rFont val="Meiryo UI"/>
        <family val="3"/>
        <charset val="128"/>
      </rPr>
      <t>年</t>
    </r>
    <r>
      <rPr>
        <sz val="11"/>
        <color rgb="FF000000"/>
        <rFont val="Arial"/>
        <family val="2"/>
      </rPr>
      <t>9</t>
    </r>
    <r>
      <rPr>
        <sz val="11"/>
        <color rgb="FF000000"/>
        <rFont val="Meiryo UI"/>
        <family val="3"/>
        <charset val="128"/>
      </rPr>
      <t>月満期ドル建普通社債</t>
    </r>
    <rPh sb="6" eb="7">
      <t>ガツ</t>
    </rPh>
    <phoneticPr fontId="1"/>
  </si>
  <si>
    <r>
      <t>2028</t>
    </r>
    <r>
      <rPr>
        <sz val="11"/>
        <color rgb="FF000000"/>
        <rFont val="Meiryo UI"/>
        <family val="3"/>
        <charset val="128"/>
      </rPr>
      <t>年</t>
    </r>
    <r>
      <rPr>
        <sz val="11"/>
        <color rgb="FF000000"/>
        <rFont val="Arial"/>
        <family val="2"/>
      </rPr>
      <t>4</t>
    </r>
    <r>
      <rPr>
        <sz val="11"/>
        <color rgb="FF000000"/>
        <rFont val="Meiryo UI"/>
        <family val="3"/>
        <charset val="128"/>
      </rPr>
      <t>月満期ドル建普通社債</t>
    </r>
    <rPh sb="6" eb="7">
      <t>ガツ</t>
    </rPh>
    <phoneticPr fontId="1"/>
  </si>
  <si>
    <r>
      <t>2028</t>
    </r>
    <r>
      <rPr>
        <sz val="11"/>
        <color rgb="FF000000"/>
        <rFont val="Meiryo UI"/>
        <family val="3"/>
        <charset val="128"/>
      </rPr>
      <t>年</t>
    </r>
    <r>
      <rPr>
        <sz val="11"/>
        <color rgb="FF000000"/>
        <rFont val="Arial"/>
        <family val="2"/>
      </rPr>
      <t>4</t>
    </r>
    <r>
      <rPr>
        <sz val="11"/>
        <color rgb="FF000000"/>
        <rFont val="Meiryo UI"/>
        <family val="3"/>
        <charset val="128"/>
      </rPr>
      <t>月満期ユーロ建普通社債</t>
    </r>
    <rPh sb="6" eb="7">
      <t>ガツ</t>
    </rPh>
    <phoneticPr fontId="1"/>
  </si>
  <si>
    <r>
      <t>2029</t>
    </r>
    <r>
      <rPr>
        <sz val="11"/>
        <color rgb="FF000000"/>
        <rFont val="Meiryo UI"/>
        <family val="3"/>
        <charset val="128"/>
      </rPr>
      <t>年</t>
    </r>
    <r>
      <rPr>
        <sz val="11"/>
        <color rgb="FF000000"/>
        <rFont val="Arial"/>
        <family val="2"/>
      </rPr>
      <t>9</t>
    </r>
    <r>
      <rPr>
        <sz val="11"/>
        <color rgb="FF000000"/>
        <rFont val="Meiryo UI"/>
        <family val="3"/>
        <charset val="128"/>
      </rPr>
      <t>月満期ユーロ建普通社債</t>
    </r>
    <rPh sb="6" eb="7">
      <t>ガツ</t>
    </rPh>
    <phoneticPr fontId="1"/>
  </si>
  <si>
    <r>
      <rPr>
        <sz val="12"/>
        <color rgb="FF000000"/>
        <rFont val="Meiryo UI"/>
        <family val="3"/>
        <charset val="128"/>
      </rPr>
      <t>米ドル</t>
    </r>
    <rPh sb="0" eb="1">
      <t>ベイ</t>
    </rPh>
    <phoneticPr fontId="1"/>
  </si>
  <si>
    <r>
      <rPr>
        <sz val="11"/>
        <color rgb="FF000000"/>
        <rFont val="Meiryo UI"/>
        <family val="3"/>
        <charset val="128"/>
      </rPr>
      <t>コマーシャルペーパー</t>
    </r>
  </si>
  <si>
    <r>
      <rPr>
        <sz val="11"/>
        <color rgb="FF000000"/>
        <rFont val="Meiryo UI"/>
        <family val="3"/>
        <charset val="128"/>
      </rPr>
      <t>第</t>
    </r>
    <r>
      <rPr>
        <sz val="11"/>
        <color rgb="FF000000"/>
        <rFont val="Arial"/>
        <family val="2"/>
      </rPr>
      <t>45</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6</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7</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4</t>
    </r>
    <r>
      <rPr>
        <sz val="11"/>
        <color rgb="FF000000"/>
        <rFont val="Meiryo UI"/>
        <family val="3"/>
        <charset val="128"/>
      </rPr>
      <t>回無担保普通社債</t>
    </r>
  </si>
  <si>
    <r>
      <rPr>
        <sz val="11"/>
        <color rgb="FF000000"/>
        <rFont val="Meiryo UI"/>
        <family val="3"/>
        <charset val="128"/>
      </rPr>
      <t>ユーロ</t>
    </r>
  </si>
  <si>
    <r>
      <rPr>
        <sz val="11"/>
        <color rgb="FF000000"/>
        <rFont val="Meiryo UI"/>
        <family val="3"/>
        <charset val="128"/>
      </rPr>
      <t>第</t>
    </r>
    <r>
      <rPr>
        <sz val="11"/>
        <color rgb="FF000000"/>
        <rFont val="Arial"/>
        <family val="2"/>
      </rPr>
      <t>48</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9</t>
    </r>
    <r>
      <rPr>
        <sz val="11"/>
        <color rgb="FF000000"/>
        <rFont val="Meiryo UI"/>
        <family val="3"/>
        <charset val="128"/>
      </rPr>
      <t>回無担保普通社債</t>
    </r>
  </si>
  <si>
    <r>
      <rPr>
        <sz val="11"/>
        <color rgb="FF000000"/>
        <rFont val="Meiryo UI"/>
        <family val="3"/>
        <charset val="128"/>
      </rPr>
      <t>第</t>
    </r>
    <r>
      <rPr>
        <sz val="11"/>
        <color rgb="FF000000"/>
        <rFont val="Arial"/>
        <family val="2"/>
      </rPr>
      <t>52</t>
    </r>
    <r>
      <rPr>
        <sz val="11"/>
        <color rgb="FF000000"/>
        <rFont val="Meiryo UI"/>
        <family val="3"/>
        <charset val="128"/>
      </rPr>
      <t>回無担保普通社債</t>
    </r>
  </si>
  <si>
    <r>
      <rPr>
        <sz val="11"/>
        <color rgb="FF000000"/>
        <rFont val="Meiryo UI"/>
        <family val="3"/>
        <charset val="128"/>
      </rPr>
      <t>第</t>
    </r>
    <r>
      <rPr>
        <sz val="11"/>
        <color rgb="FF000000"/>
        <rFont val="Arial"/>
        <family val="2"/>
      </rPr>
      <t>51</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54</t>
    </r>
    <r>
      <rPr>
        <sz val="11"/>
        <color rgb="FF000000"/>
        <rFont val="Meiryo UI"/>
        <family val="3"/>
        <charset val="128"/>
      </rPr>
      <t>回無担保普通社債</t>
    </r>
  </si>
  <si>
    <r>
      <rPr>
        <sz val="11"/>
        <color rgb="FF000000"/>
        <rFont val="Meiryo UI"/>
        <family val="3"/>
        <charset val="128"/>
      </rPr>
      <t>第</t>
    </r>
    <r>
      <rPr>
        <sz val="11"/>
        <color rgb="FF000000"/>
        <rFont val="Arial"/>
        <family val="2"/>
      </rPr>
      <t>53</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t>2025</t>
    </r>
    <r>
      <rPr>
        <sz val="11"/>
        <color rgb="FF000000"/>
        <rFont val="Meiryo UI"/>
        <family val="3"/>
        <charset val="128"/>
      </rPr>
      <t>年</t>
    </r>
    <r>
      <rPr>
        <sz val="11"/>
        <color rgb="FF000000"/>
        <rFont val="Arial"/>
        <family val="2"/>
      </rPr>
      <t>4</t>
    </r>
    <r>
      <rPr>
        <sz val="11"/>
        <color rgb="FF000000"/>
        <rFont val="Meiryo UI"/>
        <family val="3"/>
        <charset val="128"/>
      </rPr>
      <t>月満期ドル建普通社債</t>
    </r>
  </si>
  <si>
    <r>
      <t>2025</t>
    </r>
    <r>
      <rPr>
        <sz val="11"/>
        <color rgb="FF000000"/>
        <rFont val="Meiryo UI"/>
        <family val="3"/>
        <charset val="128"/>
      </rPr>
      <t>年</t>
    </r>
    <r>
      <rPr>
        <sz val="11"/>
        <color rgb="FF000000"/>
        <rFont val="Arial"/>
        <family val="2"/>
      </rPr>
      <t>4</t>
    </r>
    <r>
      <rPr>
        <sz val="11"/>
        <color rgb="FF000000"/>
        <rFont val="Meiryo UI"/>
        <family val="3"/>
        <charset val="128"/>
      </rPr>
      <t>月満期ユーロ建普通社債</t>
    </r>
  </si>
  <si>
    <r>
      <t>2025</t>
    </r>
    <r>
      <rPr>
        <sz val="11"/>
        <color rgb="FF000000"/>
        <rFont val="Meiryo UI"/>
        <family val="3"/>
        <charset val="128"/>
      </rPr>
      <t>年</t>
    </r>
    <r>
      <rPr>
        <sz val="11"/>
        <color rgb="FF000000"/>
        <rFont val="Arial"/>
        <family val="2"/>
      </rPr>
      <t>7</t>
    </r>
    <r>
      <rPr>
        <sz val="11"/>
        <color rgb="FF000000"/>
        <rFont val="Meiryo UI"/>
        <family val="3"/>
        <charset val="128"/>
      </rPr>
      <t>月満期ドル建普通社債</t>
    </r>
  </si>
  <si>
    <r>
      <t>2025</t>
    </r>
    <r>
      <rPr>
        <sz val="11"/>
        <color rgb="FF000000"/>
        <rFont val="Meiryo UI"/>
        <family val="3"/>
        <charset val="128"/>
      </rPr>
      <t>年</t>
    </r>
    <r>
      <rPr>
        <sz val="11"/>
        <color rgb="FF000000"/>
        <rFont val="Arial"/>
        <family val="2"/>
      </rPr>
      <t>7</t>
    </r>
    <r>
      <rPr>
        <sz val="11"/>
        <color rgb="FF000000"/>
        <rFont val="Meiryo UI"/>
        <family val="3"/>
        <charset val="128"/>
      </rPr>
      <t>月満期ユーロ建普通社債</t>
    </r>
  </si>
  <si>
    <r>
      <t>2025</t>
    </r>
    <r>
      <rPr>
        <sz val="11"/>
        <color rgb="FF000000"/>
        <rFont val="Meiryo UI"/>
        <family val="3"/>
        <charset val="128"/>
      </rPr>
      <t>年</t>
    </r>
    <r>
      <rPr>
        <sz val="11"/>
        <color rgb="FF000000"/>
        <rFont val="Arial"/>
        <family val="2"/>
      </rPr>
      <t>9</t>
    </r>
    <r>
      <rPr>
        <sz val="11"/>
        <color rgb="FF000000"/>
        <rFont val="Meiryo UI"/>
        <family val="3"/>
        <charset val="128"/>
      </rPr>
      <t>月満期ユーロ建普通社債</t>
    </r>
  </si>
  <si>
    <r>
      <rPr>
        <sz val="11"/>
        <color rgb="FF000000"/>
        <rFont val="Meiryo UI"/>
        <family val="3"/>
        <charset val="128"/>
      </rPr>
      <t>第</t>
    </r>
    <r>
      <rPr>
        <sz val="11"/>
        <color rgb="FF000000"/>
        <rFont val="Arial"/>
        <family val="2"/>
      </rPr>
      <t>1</t>
    </r>
    <r>
      <rPr>
        <sz val="11"/>
        <color rgb="FF000000"/>
        <rFont val="Meiryo UI"/>
        <family val="3"/>
        <charset val="128"/>
      </rPr>
      <t>回劣後特約付無担保社債</t>
    </r>
  </si>
  <si>
    <r>
      <rPr>
        <sz val="11"/>
        <color rgb="FF000000"/>
        <rFont val="Meiryo UI"/>
        <family val="3"/>
        <charset val="128"/>
      </rPr>
      <t>第</t>
    </r>
    <r>
      <rPr>
        <sz val="11"/>
        <color rgb="FF000000"/>
        <rFont val="Arial"/>
        <family val="2"/>
      </rPr>
      <t>2</t>
    </r>
    <r>
      <rPr>
        <sz val="11"/>
        <color rgb="FF000000"/>
        <rFont val="Meiryo UI"/>
        <family val="3"/>
        <charset val="128"/>
      </rPr>
      <t>回劣後特約付無担保社債</t>
    </r>
  </si>
  <si>
    <r>
      <rPr>
        <sz val="11"/>
        <color rgb="FF000000"/>
        <rFont val="Meiryo UI"/>
        <family val="3"/>
        <charset val="128"/>
      </rPr>
      <t>第</t>
    </r>
    <r>
      <rPr>
        <sz val="11"/>
        <color rgb="FF000000"/>
        <rFont val="Arial"/>
        <family val="2"/>
      </rPr>
      <t>1</t>
    </r>
    <r>
      <rPr>
        <sz val="11"/>
        <color rgb="FF000000"/>
        <rFont val="Meiryo UI"/>
        <family val="3"/>
        <charset val="128"/>
      </rPr>
      <t>回利払繰延条項・期限前償還条項付無担保社債（劣後特約付）（ハイブリッド債）</t>
    </r>
  </si>
  <si>
    <r>
      <rPr>
        <sz val="11"/>
        <color rgb="FF000000"/>
        <rFont val="Meiryo UI"/>
        <family val="3"/>
        <charset val="128"/>
      </rPr>
      <t>第</t>
    </r>
    <r>
      <rPr>
        <sz val="11"/>
        <color rgb="FF000000"/>
        <rFont val="Arial"/>
        <family val="2"/>
      </rPr>
      <t>3</t>
    </r>
    <r>
      <rPr>
        <sz val="11"/>
        <color rgb="FF000000"/>
        <rFont val="Meiryo UI"/>
        <family val="3"/>
        <charset val="128"/>
      </rPr>
      <t>回利払繰延条項・期限前償還条項付無担保社債（劣後特約付）（ハイブリッド債）</t>
    </r>
  </si>
  <si>
    <r>
      <rPr>
        <sz val="11"/>
        <color rgb="FF000000"/>
        <rFont val="Meiryo UI"/>
        <family val="3"/>
        <charset val="128"/>
      </rPr>
      <t>第</t>
    </r>
    <r>
      <rPr>
        <sz val="11"/>
        <color rgb="FF000000"/>
        <rFont val="Arial"/>
        <family val="2"/>
      </rPr>
      <t>2</t>
    </r>
    <r>
      <rPr>
        <sz val="11"/>
        <color rgb="FF000000"/>
        <rFont val="Meiryo UI"/>
        <family val="3"/>
        <charset val="128"/>
      </rPr>
      <t>回利払繰延条項・期限前償還条項付無担保社債（劣後特約付）（ハイブリッド債）</t>
    </r>
  </si>
  <si>
    <r>
      <rPr>
        <b/>
        <sz val="11"/>
        <color rgb="FF000000"/>
        <rFont val="Meiryo UI"/>
        <family val="3"/>
        <charset val="128"/>
      </rPr>
      <t>合計</t>
    </r>
  </si>
  <si>
    <r>
      <rPr>
        <sz val="12"/>
        <color rgb="FF000000"/>
        <rFont val="Meiryo UI"/>
        <family val="3"/>
        <charset val="128"/>
      </rPr>
      <t>米ドル建ノンコール</t>
    </r>
    <r>
      <rPr>
        <sz val="12"/>
        <color rgb="FF000000"/>
        <rFont val="Arial"/>
        <family val="2"/>
      </rPr>
      <t>6</t>
    </r>
    <r>
      <rPr>
        <sz val="12"/>
        <color rgb="FF000000"/>
        <rFont val="Meiryo UI"/>
        <family val="3"/>
        <charset val="128"/>
      </rPr>
      <t>年永久劣後特約付社債（利払繰延条項付）</t>
    </r>
    <r>
      <rPr>
        <vertAlign val="superscript"/>
        <sz val="12"/>
        <color rgb="FF000000"/>
        <rFont val="Arial"/>
        <family val="2"/>
      </rPr>
      <t>*1</t>
    </r>
  </si>
  <si>
    <r>
      <rPr>
        <sz val="11"/>
        <rFont val="Meiryo UI"/>
        <family val="3"/>
        <charset val="128"/>
      </rPr>
      <t>なし</t>
    </r>
  </si>
  <si>
    <r>
      <rPr>
        <sz val="12"/>
        <color rgb="FF000000"/>
        <rFont val="Meiryo UI"/>
        <family val="3"/>
        <charset val="128"/>
      </rPr>
      <t>米ドル建ノンコール</t>
    </r>
    <r>
      <rPr>
        <sz val="12"/>
        <color rgb="FF000000"/>
        <rFont val="Arial"/>
        <family val="2"/>
      </rPr>
      <t>10</t>
    </r>
    <r>
      <rPr>
        <sz val="12"/>
        <color rgb="FF000000"/>
        <rFont val="Meiryo UI"/>
        <family val="3"/>
        <charset val="128"/>
      </rPr>
      <t>年永久劣後特約付社債（利払繰延条項付）</t>
    </r>
    <r>
      <rPr>
        <vertAlign val="superscript"/>
        <sz val="12"/>
        <color rgb="FF000000"/>
        <rFont val="Arial"/>
        <family val="2"/>
      </rPr>
      <t>*1</t>
    </r>
  </si>
  <si>
    <r>
      <t xml:space="preserve">*1 </t>
    </r>
    <r>
      <rPr>
        <sz val="11"/>
        <rFont val="Meiryo UI"/>
        <family val="3"/>
        <charset val="128"/>
      </rPr>
      <t>米ドル建永久劣後特約付社債の初回コール日は、ノンコール</t>
    </r>
    <r>
      <rPr>
        <sz val="11"/>
        <rFont val="Arial"/>
        <family val="2"/>
      </rPr>
      <t>6</t>
    </r>
    <r>
      <rPr>
        <sz val="11"/>
        <rFont val="Meiryo UI"/>
        <family val="3"/>
        <charset val="128"/>
      </rPr>
      <t>年が</t>
    </r>
    <r>
      <rPr>
        <sz val="11"/>
        <rFont val="Arial"/>
        <family val="2"/>
      </rPr>
      <t>2023</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ノンコール</t>
    </r>
    <r>
      <rPr>
        <sz val="11"/>
        <rFont val="Arial"/>
        <family val="2"/>
      </rPr>
      <t>10</t>
    </r>
    <r>
      <rPr>
        <sz val="11"/>
        <rFont val="Meiryo UI"/>
        <family val="3"/>
        <charset val="128"/>
      </rPr>
      <t>年が</t>
    </r>
    <r>
      <rPr>
        <sz val="11"/>
        <rFont val="Arial"/>
        <family val="2"/>
      </rPr>
      <t>2027</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t>
    </r>
  </si>
  <si>
    <t>2nd Unsecured Subordinated Bonds with interest deferrable clause and early redeemable option
(with a subordination provision) (Hybrid Bond)</t>
  </si>
  <si>
    <r>
      <t xml:space="preserve">Undated Subordinated NC6 Resettable Notes </t>
    </r>
    <r>
      <rPr>
        <vertAlign val="superscript"/>
        <sz val="12"/>
        <color rgb="FF000000"/>
        <rFont val="Arial"/>
        <family val="2"/>
      </rPr>
      <t>*1</t>
    </r>
    <phoneticPr fontId="10"/>
  </si>
  <si>
    <t>*3 CY2018 Jan-Mar: FVTPL金融資産の公正価値変動（CNY -2,670 million)</t>
    <phoneticPr fontId="1"/>
  </si>
  <si>
    <t xml:space="preserve">    CY2018 Jul - Sep: ①2018年12月に発生したKoubei子会社化に伴う再測定益を期ずれ取引として計上、②2018年10-12月期に認識した投資の評価損失を期ずれ取引として計上  ③FVTPL金融資産の公正価値変動（CNY -3,652 million)</t>
    <phoneticPr fontId="1"/>
  </si>
  <si>
    <t xml:space="preserve">    CY2018 Oct - Dec: ①上記Jul - Sep ①②にて取り込んだ期ずれ取引の振り戻し　②FVTPL金融資産の公正価値変動（CNY -3,202 million) ③訴訟関連費用を期ずれ取引として計上（CNY -1,687 million)</t>
    <rPh sb="23" eb="25">
      <t>ジョウキ</t>
    </rPh>
    <phoneticPr fontId="1"/>
  </si>
  <si>
    <r>
      <rPr>
        <sz val="11"/>
        <rFont val="Meiryo UI"/>
        <family val="3"/>
        <charset val="128"/>
      </rPr>
      <t xml:space="preserve">    CY2019 Jan - Mar: ①米国会計基準上持分法適用会社であったAlibaba Picturesの子会社化に伴う再測定益のマイナス調整（IFRS上は従来より連結子会社）(CNY -5,807 million)　②FVTPL金融資産の公正価値変動（CNY -1,320 million) ③①上記Oct </t>
    </r>
    <r>
      <rPr>
        <sz val="11"/>
        <rFont val="Arrial"/>
        <family val="2"/>
      </rPr>
      <t xml:space="preserve">- Dec </t>
    </r>
    <r>
      <rPr>
        <sz val="11"/>
        <rFont val="Meiryo UI"/>
        <family val="3"/>
        <charset val="128"/>
      </rPr>
      <t>③にて取り込んだ期ずれ取引の振り戻し（</t>
    </r>
    <r>
      <rPr>
        <sz val="11"/>
        <rFont val="Arrial"/>
        <family val="2"/>
      </rPr>
      <t>CNY +1,687 million)</t>
    </r>
    <rPh sb="23" eb="25">
      <t>ベイコク</t>
    </rPh>
    <rPh sb="25" eb="27">
      <t>カイケイ</t>
    </rPh>
    <rPh sb="27" eb="29">
      <t>キジュン</t>
    </rPh>
    <rPh sb="29" eb="30">
      <t>ジョウ</t>
    </rPh>
    <rPh sb="30" eb="32">
      <t>モチブン</t>
    </rPh>
    <rPh sb="32" eb="33">
      <t>ホウ</t>
    </rPh>
    <rPh sb="33" eb="35">
      <t>テキヨウ</t>
    </rPh>
    <rPh sb="35" eb="37">
      <t>ガイシャ</t>
    </rPh>
    <rPh sb="58" eb="62">
      <t>コガイシャカ</t>
    </rPh>
    <rPh sb="63" eb="64">
      <t>トモナ</t>
    </rPh>
    <rPh sb="65" eb="68">
      <t>サイソクテイ</t>
    </rPh>
    <rPh sb="68" eb="69">
      <t>エキ</t>
    </rPh>
    <rPh sb="74" eb="76">
      <t>チョウセイ</t>
    </rPh>
    <rPh sb="81" eb="82">
      <t>ジョウ</t>
    </rPh>
    <rPh sb="83" eb="85">
      <t>ジュウライ</t>
    </rPh>
    <rPh sb="87" eb="89">
      <t>レンケツ</t>
    </rPh>
    <rPh sb="89" eb="92">
      <t>コガイシャ</t>
    </rPh>
    <phoneticPr fontId="1"/>
  </si>
  <si>
    <t xml:space="preserve">*3 CY2018 Jan-Mar: The changes in fair value of financial assets at FVTPL (CNY -2,670 million). </t>
    <phoneticPr fontId="1"/>
  </si>
  <si>
    <t xml:space="preserve">    CY2018 Apr - Jun: Mainly from negative adjustment to expenses for compensation designed for Alibaba employees using Ant Financial shares. Under IFRSs, the expenses are not recognized. (CNY +11,477 million)</t>
    <phoneticPr fontId="1"/>
  </si>
  <si>
    <r>
      <t xml:space="preserve">    CY2019 Jan - Mar: (i) A negative adjustment for a gain from remeasurement of Alibaba's equity interest in Alibaba Pictures that became a subsidiary of Alibaba from an associate under USGAAP. (It has been a subsidiary of Alibaba under IFRS.)(CNY -5,807 million), 
    (ii) The changes in fair value of financial assets at FVTPL (CNY -1,320 million) (iii) Reversal of the out-of-period transactions related to (iii) for Oct - Dec above (CNY +1,687 million) </t>
    </r>
    <r>
      <rPr>
        <sz val="11"/>
        <rFont val="Meiryo UI"/>
        <family val="3"/>
        <charset val="128"/>
      </rPr>
      <t/>
    </r>
    <phoneticPr fontId="1"/>
  </si>
  <si>
    <r>
      <t>IFRS</t>
    </r>
    <r>
      <rPr>
        <sz val="11"/>
        <color theme="1"/>
        <rFont val="Meiryo UI"/>
        <family val="3"/>
        <charset val="128"/>
      </rPr>
      <t>への修正</t>
    </r>
    <r>
      <rPr>
        <sz val="11"/>
        <color theme="1"/>
        <rFont val="Arrial"/>
        <family val="2"/>
      </rPr>
      <t xml:space="preserve"> | Reconciliation to IFRSs *3</t>
    </r>
    <rPh sb="6" eb="8">
      <t>シュウセイ</t>
    </rPh>
    <phoneticPr fontId="1"/>
  </si>
  <si>
    <t>SoftBank Group Corp. Corporate Bonds and Commercial Paper Details</t>
    <phoneticPr fontId="1"/>
  </si>
  <si>
    <t xml:space="preserve">    CY2019 Apr - Jun: 主にアリババがAnt Small and Micro Financial Service Group Co., Ltd. (Ant Financial)の33%持分を取得した際に発生した利益を期ずれ取引として計上　（CNY +69.2 billion)</t>
    <rPh sb="22" eb="23">
      <t>オモ</t>
    </rPh>
    <rPh sb="105" eb="107">
      <t>シュトク</t>
    </rPh>
    <rPh sb="109" eb="110">
      <t>サイ</t>
    </rPh>
    <rPh sb="111" eb="113">
      <t>ハッセイ</t>
    </rPh>
    <rPh sb="115" eb="117">
      <t>リエキ</t>
    </rPh>
    <rPh sb="118" eb="119">
      <t>キ</t>
    </rPh>
    <rPh sb="121" eb="123">
      <t>トリヒキ</t>
    </rPh>
    <rPh sb="126" eb="128">
      <t>ケイジョウ</t>
    </rPh>
    <phoneticPr fontId="1"/>
  </si>
  <si>
    <t xml:space="preserve">    CY2019 Apr - Jun: Mainly a gain recorded on a three-month time lag transaction  (CNY +69.2 billion), which related to receipt of newly-issued shares (a 33% equity interest) of Ant Small and Micro Financial Services Group Co., Ltd. (Ant Financial) by Alibaba </t>
    <phoneticPr fontId="1"/>
  </si>
  <si>
    <t>Q4</t>
    <phoneticPr fontId="1"/>
  </si>
  <si>
    <t>Q2</t>
    <phoneticPr fontId="1"/>
  </si>
  <si>
    <t>Q3</t>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t>4</t>
    </r>
    <r>
      <rPr>
        <b/>
        <sz val="11"/>
        <color theme="1"/>
        <rFont val="Arial"/>
        <family val="2"/>
      </rPr>
      <t>-6</t>
    </r>
    <r>
      <rPr>
        <b/>
        <sz val="11"/>
        <color theme="1"/>
        <rFont val="Meiryo UI"/>
        <family val="3"/>
        <charset val="128"/>
      </rPr>
      <t>月</t>
    </r>
    <r>
      <rPr>
        <b/>
        <sz val="11"/>
        <color theme="1"/>
        <rFont val="Arial"/>
        <family val="2"/>
      </rPr>
      <t xml:space="preserve"> | Apr - Jun</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t>Q2</t>
    <phoneticPr fontId="1"/>
  </si>
  <si>
    <t>Q3</t>
    <phoneticPr fontId="1"/>
  </si>
  <si>
    <r>
      <rPr>
        <sz val="11"/>
        <color theme="1"/>
        <rFont val="Meiryo UI"/>
        <family val="3"/>
        <charset val="128"/>
      </rPr>
      <t>（参考）実効為替レート：</t>
    </r>
    <r>
      <rPr>
        <sz val="11"/>
        <color theme="1"/>
        <rFont val="Arrial"/>
        <family val="2"/>
      </rPr>
      <t>1</t>
    </r>
    <r>
      <rPr>
        <sz val="11"/>
        <color theme="1"/>
        <rFont val="Meiryo UI"/>
        <family val="3"/>
        <charset val="128"/>
      </rPr>
      <t>人民元</t>
    </r>
    <r>
      <rPr>
        <sz val="11"/>
        <color theme="1"/>
        <rFont val="Arrial"/>
        <family val="2"/>
      </rPr>
      <t xml:space="preserve"> | (Reference) Effective exchange rate CNY/JPY</t>
    </r>
    <rPh sb="1" eb="3">
      <t>サンコウ</t>
    </rPh>
    <rPh sb="4" eb="6">
      <t>ジッコウ</t>
    </rPh>
    <rPh sb="6" eb="8">
      <t>カワセ</t>
    </rPh>
    <rPh sb="13" eb="16">
      <t>ジンミンゲン</t>
    </rPh>
    <phoneticPr fontId="1"/>
  </si>
  <si>
    <r>
      <rPr>
        <sz val="11"/>
        <rFont val="Meiryo UI"/>
        <family val="3"/>
        <charset val="128"/>
      </rPr>
      <t>投資の売却による実現損益</t>
    </r>
    <r>
      <rPr>
        <sz val="11"/>
        <rFont val="Arial"/>
        <family val="2"/>
      </rPr>
      <t xml:space="preserve"> | 
Realized gain and loss on sales of investments</t>
    </r>
    <rPh sb="0" eb="2">
      <t>トウシ</t>
    </rPh>
    <rPh sb="3" eb="5">
      <t>バイキャク</t>
    </rPh>
    <rPh sb="8" eb="10">
      <t>ジツゲン</t>
    </rPh>
    <rPh sb="10" eb="12">
      <t>ソンエキ</t>
    </rPh>
    <phoneticPr fontId="1"/>
  </si>
  <si>
    <t>Q3</t>
  </si>
  <si>
    <t>SoftBank Vision Fund and other SBIA-managed funds segment</t>
    <phoneticPr fontId="1"/>
  </si>
  <si>
    <t>In FY2019Q3, “SoftBank Vision Fund and Delta Fund segment” was renamed to “SoftBank Vision Fund and other SBIA-managed funds segment”.</t>
    <phoneticPr fontId="1"/>
  </si>
  <si>
    <t>* ソフトバンク・ビジョン・ファンド等SBIAの運営するファンドからの営業利益＝ ソフトバンク・ビジョン・ファンド等SBIAの運営するファンドからの投資損益（子会社株式に対する投資損益を除く）－営業費用</t>
    <rPh sb="24" eb="26">
      <t>ウンエイ</t>
    </rPh>
    <rPh sb="63" eb="65">
      <t>ウンエイ</t>
    </rPh>
    <phoneticPr fontId="1"/>
  </si>
  <si>
    <r>
      <rPr>
        <sz val="11"/>
        <rFont val="Meiryo UI"/>
        <family val="3"/>
        <charset val="128"/>
      </rPr>
      <t>ソフトバンク・ビジョン・ファンド等</t>
    </r>
    <r>
      <rPr>
        <sz val="11"/>
        <rFont val="Arial"/>
        <family val="2"/>
      </rPr>
      <t>SBIA</t>
    </r>
    <r>
      <rPr>
        <sz val="11"/>
        <rFont val="Meiryo UI"/>
        <family val="3"/>
        <charset val="128"/>
      </rPr>
      <t>の運営するファンドからの投資損益</t>
    </r>
    <r>
      <rPr>
        <sz val="11"/>
        <rFont val="Arial"/>
        <family val="2"/>
      </rPr>
      <t xml:space="preserve"> |
Gain and loss on investments at SoftBank Vision Fund and 
other SBIA-managed funds</t>
    </r>
    <rPh sb="22" eb="24">
      <t>ウンエイ</t>
    </rPh>
    <rPh sb="33" eb="35">
      <t>トウシ</t>
    </rPh>
    <rPh sb="35" eb="37">
      <t>ソンエキ</t>
    </rPh>
    <phoneticPr fontId="1"/>
  </si>
  <si>
    <r>
      <rPr>
        <sz val="11"/>
        <rFont val="Meiryo UI"/>
        <family val="3"/>
        <charset val="128"/>
      </rPr>
      <t>ソフトバンク・ビジョン・ファンド等</t>
    </r>
    <r>
      <rPr>
        <sz val="11"/>
        <rFont val="Arial"/>
        <family val="2"/>
      </rPr>
      <t>SBIA</t>
    </r>
    <r>
      <rPr>
        <sz val="11"/>
        <rFont val="Meiryo UI"/>
        <family val="3"/>
        <charset val="128"/>
      </rPr>
      <t>の運営するファンドにおける外部投資家持分の増減額</t>
    </r>
    <r>
      <rPr>
        <sz val="11"/>
        <rFont val="Arial"/>
        <family val="2"/>
      </rPr>
      <t xml:space="preserve"> | Change in third-party interests in  SoftBank Vision Fund and 
other SBIA-managed funds</t>
    </r>
    <rPh sb="22" eb="24">
      <t>ウンエイ</t>
    </rPh>
    <rPh sb="34" eb="36">
      <t>ガイブ</t>
    </rPh>
    <rPh sb="36" eb="38">
      <t>トウシ</t>
    </rPh>
    <rPh sb="38" eb="39">
      <t>カ</t>
    </rPh>
    <rPh sb="39" eb="41">
      <t>モチブン</t>
    </rPh>
    <rPh sb="42" eb="44">
      <t>ゾウゲン</t>
    </rPh>
    <rPh sb="44" eb="45">
      <t>ガク</t>
    </rPh>
    <phoneticPr fontId="1"/>
  </si>
  <si>
    <r>
      <rPr>
        <b/>
        <sz val="11"/>
        <rFont val="Meiryo UI"/>
        <family val="3"/>
        <charset val="128"/>
      </rPr>
      <t>（監査前</t>
    </r>
    <r>
      <rPr>
        <b/>
        <sz val="11"/>
        <rFont val="Arial"/>
        <family val="2"/>
      </rPr>
      <t xml:space="preserve"> | Unaudited</t>
    </r>
    <r>
      <rPr>
        <b/>
        <sz val="11"/>
        <rFont val="Meiryo UI"/>
        <family val="3"/>
        <charset val="128"/>
      </rPr>
      <t>）</t>
    </r>
    <phoneticPr fontId="1"/>
  </si>
  <si>
    <t>ソフトバンク・ビジョン・ファンド等SBIAの運営するファンド事業</t>
    <rPh sb="22" eb="24">
      <t>ウンエイ</t>
    </rPh>
    <phoneticPr fontId="1"/>
  </si>
  <si>
    <t>ソフトバンク・ビジョン・ファンド等
SBIAの運営するファンド事業以外</t>
    <rPh sb="23" eb="25">
      <t>ウンエイ</t>
    </rPh>
    <rPh sb="31" eb="33">
      <t>ジギョウ</t>
    </rPh>
    <rPh sb="33" eb="35">
      <t>イガイ</t>
    </rPh>
    <phoneticPr fontId="1"/>
  </si>
  <si>
    <r>
      <t xml:space="preserve">* </t>
    </r>
    <r>
      <rPr>
        <sz val="12"/>
        <rFont val="Meiryo UI"/>
        <family val="3"/>
        <charset val="128"/>
      </rPr>
      <t>セグメント利益＝各セグメントの（売上高－営業費用（売上原価＋販売費及び一般管理費）</t>
    </r>
    <r>
      <rPr>
        <sz val="12"/>
        <rFont val="Arial"/>
        <family val="2"/>
      </rPr>
      <t xml:space="preserve">± </t>
    </r>
    <r>
      <rPr>
        <sz val="12"/>
        <rFont val="Meiryo UI"/>
        <family val="3"/>
        <charset val="128"/>
      </rPr>
      <t>その他の営業損益）</t>
    </r>
    <rPh sb="10" eb="11">
      <t>カク</t>
    </rPh>
    <phoneticPr fontId="1"/>
  </si>
  <si>
    <t>ソフトバンク・ビジョン・ファンド等
SBIAの運営するファンド事業</t>
    <rPh sb="23" eb="25">
      <t>ウンエイ</t>
    </rPh>
    <rPh sb="31" eb="33">
      <t>ジギョウ</t>
    </rPh>
    <phoneticPr fontId="1"/>
  </si>
  <si>
    <r>
      <t xml:space="preserve">* </t>
    </r>
    <r>
      <rPr>
        <sz val="12"/>
        <rFont val="Meiryo UI"/>
        <family val="3"/>
        <charset val="128"/>
      </rPr>
      <t>セグメント利益＝ソフトバンク・ビジョン・ファンド等</t>
    </r>
    <r>
      <rPr>
        <sz val="12"/>
        <rFont val="Arial"/>
        <family val="2"/>
      </rPr>
      <t>SBIA</t>
    </r>
    <r>
      <rPr>
        <sz val="12"/>
        <rFont val="Meiryo UI"/>
        <family val="3"/>
        <charset val="128"/>
      </rPr>
      <t>の運営するファンドからの投資損益－営業費用</t>
    </r>
    <rPh sb="32" eb="34">
      <t>ウンエイ</t>
    </rPh>
    <rPh sb="43" eb="45">
      <t>トウシ</t>
    </rPh>
    <rPh sb="45" eb="47">
      <t>ソンエキ</t>
    </rPh>
    <phoneticPr fontId="1"/>
  </si>
  <si>
    <t>Segments excluding the SoftBank Vision Fund and other SBIA-managed funds segment</t>
    <phoneticPr fontId="1"/>
  </si>
  <si>
    <r>
      <t xml:space="preserve">*Segment income = net sales </t>
    </r>
    <r>
      <rPr>
        <sz val="12"/>
        <rFont val="Meiryo UI"/>
        <family val="3"/>
        <charset val="128"/>
      </rPr>
      <t>−</t>
    </r>
    <r>
      <rPr>
        <sz val="12"/>
        <rFont val="Arial"/>
        <family val="2"/>
      </rPr>
      <t xml:space="preserve"> operating expenses (cost of sales + selling, general and administrative expenses) ± other operating income and loss, for each segment</t>
    </r>
    <phoneticPr fontId="1"/>
  </si>
  <si>
    <r>
      <t xml:space="preserve">*Segment income = gain and loss on investments at SoftBank Vision Fund and other SBIA-managed funds </t>
    </r>
    <r>
      <rPr>
        <sz val="12"/>
        <rFont val="ＭＳ Ｐゴシック"/>
        <family val="3"/>
        <charset val="128"/>
      </rPr>
      <t>−</t>
    </r>
    <r>
      <rPr>
        <sz val="12"/>
        <rFont val="Arial"/>
        <family val="2"/>
      </rPr>
      <t xml:space="preserve"> operating expenses</t>
    </r>
    <phoneticPr fontId="1"/>
  </si>
  <si>
    <r>
      <t>*1: FY19Q1</t>
    </r>
    <r>
      <rPr>
        <sz val="12"/>
        <rFont val="Meiryo UI"/>
        <family val="3"/>
        <charset val="128"/>
      </rPr>
      <t>において、</t>
    </r>
    <r>
      <rPr>
        <sz val="12"/>
        <rFont val="Arial"/>
        <family val="2"/>
      </rPr>
      <t>Zymergen, Inc</t>
    </r>
    <r>
      <rPr>
        <sz val="12"/>
        <rFont val="Meiryo UI"/>
        <family val="3"/>
        <charset val="128"/>
      </rPr>
      <t>のセクターを</t>
    </r>
    <r>
      <rPr>
        <sz val="12"/>
        <rFont val="Arial"/>
        <family val="2"/>
      </rPr>
      <t>Health Tech</t>
    </r>
    <r>
      <rPr>
        <sz val="12"/>
        <rFont val="Meiryo UI"/>
        <family val="3"/>
        <charset val="128"/>
      </rPr>
      <t>から</t>
    </r>
    <r>
      <rPr>
        <sz val="12"/>
        <rFont val="Arial"/>
        <family val="2"/>
      </rPr>
      <t>Frontier Tech</t>
    </r>
    <r>
      <rPr>
        <sz val="12"/>
        <rFont val="Meiryo UI"/>
        <family val="3"/>
        <charset val="128"/>
      </rPr>
      <t>に変更しています。</t>
    </r>
    <r>
      <rPr>
        <sz val="12"/>
        <rFont val="Arial"/>
        <family val="2"/>
      </rPr>
      <t>| Zymergen, Inc. was reclassified from Health Tech sector to Frontier Tech sector in FY19Q1.</t>
    </r>
    <rPh sb="61" eb="63">
      <t>ヘンコウ</t>
    </rPh>
    <phoneticPr fontId="1"/>
  </si>
  <si>
    <t>Total of 88 investments</t>
    <phoneticPr fontId="1"/>
  </si>
  <si>
    <t>FY2018 Q3</t>
    <phoneticPr fontId="1"/>
  </si>
  <si>
    <t>1 other investment</t>
    <phoneticPr fontId="1"/>
  </si>
  <si>
    <t>FY2018 Q4</t>
    <phoneticPr fontId="1"/>
  </si>
  <si>
    <t>Zymergen, Inc.</t>
    <phoneticPr fontId="1"/>
  </si>
  <si>
    <t>Uber Technologies, Inc. (Uber)</t>
    <phoneticPr fontId="1"/>
  </si>
  <si>
    <r>
      <rPr>
        <sz val="12"/>
        <rFont val="Meiryo UI"/>
        <family val="3"/>
        <charset val="128"/>
      </rPr>
      <t>■</t>
    </r>
    <phoneticPr fontId="1"/>
  </si>
  <si>
    <t>Reef Global Inc. (formerly ParkJockey)</t>
    <phoneticPr fontId="1"/>
  </si>
  <si>
    <r>
      <rPr>
        <sz val="12"/>
        <rFont val="Meiryo UI"/>
        <family val="3"/>
        <charset val="128"/>
      </rPr>
      <t>〇</t>
    </r>
    <phoneticPr fontId="1"/>
  </si>
  <si>
    <t>FY2018 Q2</t>
    <phoneticPr fontId="1"/>
  </si>
  <si>
    <t>FY2019 Q1</t>
  </si>
  <si>
    <t>Rappi Inc.</t>
    <phoneticPr fontId="1"/>
  </si>
  <si>
    <t>FY2017 Q3</t>
    <phoneticPr fontId="1"/>
  </si>
  <si>
    <t>Improbable Worlds Limited</t>
    <phoneticPr fontId="1"/>
  </si>
  <si>
    <t>FY2018 Q4</t>
    <phoneticPr fontId="1"/>
  </si>
  <si>
    <r>
      <rPr>
        <sz val="12"/>
        <rFont val="Meiryo UI"/>
        <family val="3"/>
        <charset val="128"/>
      </rPr>
      <t>〇</t>
    </r>
    <phoneticPr fontId="1"/>
  </si>
  <si>
    <t>FY2019 Q1</t>
    <phoneticPr fontId="1"/>
  </si>
  <si>
    <t>Fungible Inc.</t>
    <phoneticPr fontId="1"/>
  </si>
  <si>
    <t>FY2019 Q2</t>
    <phoneticPr fontId="1"/>
  </si>
  <si>
    <t>Energy Vault, Inc.</t>
    <phoneticPr fontId="1"/>
  </si>
  <si>
    <t>FY2018 Q1</t>
    <phoneticPr fontId="1"/>
  </si>
  <si>
    <t>CloudMinds Inc.</t>
    <phoneticPr fontId="1"/>
  </si>
  <si>
    <t>FY2018 Q3</t>
    <phoneticPr fontId="1"/>
  </si>
  <si>
    <t>Local Services Holding Limited (Alibaba Local Services)</t>
    <phoneticPr fontId="1"/>
  </si>
  <si>
    <t>FY2017 Q2</t>
    <phoneticPr fontId="1"/>
  </si>
  <si>
    <t>Guazi.com Inc.</t>
    <phoneticPr fontId="1"/>
  </si>
  <si>
    <t>GRAB HOLDINGS INC. (Grab)</t>
    <phoneticPr fontId="1"/>
  </si>
  <si>
    <t>SVF Zen JVCo (Singapore) Pte.Ltd. (Zhongan's affiliate)</t>
    <phoneticPr fontId="1"/>
  </si>
  <si>
    <t>Zhongan Online P&amp;C Insurance Co., Ltd.</t>
    <phoneticPr fontId="1"/>
  </si>
  <si>
    <r>
      <rPr>
        <sz val="12"/>
        <rFont val="Meiryo UI"/>
        <family val="3"/>
        <charset val="128"/>
      </rPr>
      <t>■</t>
    </r>
    <phoneticPr fontId="1"/>
  </si>
  <si>
    <t>FY2018 Q4</t>
    <phoneticPr fontId="1"/>
  </si>
  <si>
    <t>Getaround, Inc.</t>
    <phoneticPr fontId="1"/>
  </si>
  <si>
    <t>〇</t>
    <phoneticPr fontId="1"/>
  </si>
  <si>
    <t>VNLife Corporation Joint Stock Company</t>
    <phoneticPr fontId="1"/>
  </si>
  <si>
    <t>SVF TRUCK (SINGAPORE) PTE.LTD. (Full Truck Alliance's affiliate)</t>
    <phoneticPr fontId="1"/>
  </si>
  <si>
    <t>Pollen, Inc. (C2FO)</t>
    <phoneticPr fontId="1"/>
  </si>
  <si>
    <t xml:space="preserve">Full Truck Alliance Co. Ltd </t>
    <phoneticPr fontId="1"/>
  </si>
  <si>
    <r>
      <rPr>
        <sz val="12"/>
        <rFont val="Meiryo UI"/>
        <family val="3"/>
        <charset val="128"/>
      </rPr>
      <t>■</t>
    </r>
    <phoneticPr fontId="1"/>
  </si>
  <si>
    <t>FY2019 Q1</t>
    <phoneticPr fontId="1"/>
  </si>
  <si>
    <t>Flexport, Inc.</t>
    <phoneticPr fontId="1"/>
  </si>
  <si>
    <t>One97 Communications Limited (PayTM)</t>
    <phoneticPr fontId="1"/>
  </si>
  <si>
    <t>Doordash, Inc.</t>
    <phoneticPr fontId="1"/>
  </si>
  <si>
    <t>Kabbage, Inc.</t>
    <phoneticPr fontId="1"/>
  </si>
  <si>
    <t>Greensill Capital Pty Ltd.</t>
    <phoneticPr fontId="1"/>
  </si>
  <si>
    <t>Cambridge Mobile Telematics Inc.</t>
    <phoneticPr fontId="1"/>
  </si>
  <si>
    <t>Etechaces Marketing and Consulting Private Limited (Policybazaar)</t>
    <phoneticPr fontId="1"/>
  </si>
  <si>
    <t>FY2017 Q4</t>
    <phoneticPr fontId="1"/>
  </si>
  <si>
    <t>Creditas Financial Solutions, Ltd.</t>
    <phoneticPr fontId="1"/>
  </si>
  <si>
    <t>FY2019 Q2</t>
    <phoneticPr fontId="1"/>
  </si>
  <si>
    <t>APPARATE USA LLC (Uber ATG)</t>
    <phoneticPr fontId="1"/>
  </si>
  <si>
    <t>ANI Technologies Private Limited (Ola)</t>
    <phoneticPr fontId="1"/>
  </si>
  <si>
    <t>Transportation &amp; Logistics</t>
    <phoneticPr fontId="1"/>
  </si>
  <si>
    <t>OSIsoft LLC</t>
    <phoneticPr fontId="1"/>
  </si>
  <si>
    <t>-</t>
    <phoneticPr fontId="1"/>
  </si>
  <si>
    <t>1 other investment</t>
    <phoneticPr fontId="1"/>
  </si>
  <si>
    <t>View Inc.</t>
    <phoneticPr fontId="1"/>
  </si>
  <si>
    <t>GPCY Holding (Gympass)</t>
    <phoneticPr fontId="1"/>
  </si>
  <si>
    <t>Urban Compass Inc. (Compass)</t>
    <phoneticPr fontId="1"/>
  </si>
  <si>
    <t>Globality, Inc.</t>
    <phoneticPr fontId="1"/>
  </si>
  <si>
    <t>WeWork Japan GK (The We Company's affiliate)</t>
    <phoneticPr fontId="1"/>
  </si>
  <si>
    <t>Cohesity APJ Pte. Ltd. (Cohesity's affiliate)</t>
    <phoneticPr fontId="1"/>
  </si>
  <si>
    <t>WeWork Asia Holding Company B.V (The We Company's affiliate)</t>
    <phoneticPr fontId="1"/>
  </si>
  <si>
    <t>Cohesity, Inc.</t>
    <phoneticPr fontId="1"/>
  </si>
  <si>
    <t>FY2017 Q3</t>
    <phoneticPr fontId="1"/>
  </si>
  <si>
    <t>WeWork Greater China Holding Company B.V (The We Company's affiliate)</t>
    <phoneticPr fontId="1"/>
  </si>
  <si>
    <t>Automation Anywhere, Inc.</t>
    <phoneticPr fontId="1"/>
  </si>
  <si>
    <t>Enterprise</t>
    <phoneticPr fontId="1"/>
  </si>
  <si>
    <t>The We Company</t>
    <phoneticPr fontId="1"/>
  </si>
  <si>
    <t xml:space="preserve">OpenDoor Labs, Inc. </t>
    <phoneticPr fontId="1"/>
  </si>
  <si>
    <t>Zuoyebang Education Limited</t>
    <phoneticPr fontId="1"/>
  </si>
  <si>
    <t>Katerra Middle East Inc. (Katerra's affiliate)</t>
    <phoneticPr fontId="1"/>
  </si>
  <si>
    <t>Katerra Inc.</t>
    <phoneticPr fontId="1"/>
  </si>
  <si>
    <t>Real Estate &amp; Construction</t>
    <phoneticPr fontId="1"/>
  </si>
  <si>
    <t>OYO Technology &amp; Hospitality (China) Pte. Ltd. (OYO's affiliate)</t>
    <phoneticPr fontId="1"/>
  </si>
  <si>
    <t>OYO Hotels Japan (OYO's affiliate)</t>
    <phoneticPr fontId="1"/>
  </si>
  <si>
    <t>Oravel Stays Private Limited (OYO)</t>
    <phoneticPr fontId="1"/>
  </si>
  <si>
    <t>Ping An Healthcare and Technology Company Limited (Ping An Good Doctor)</t>
    <phoneticPr fontId="1"/>
  </si>
  <si>
    <t>GetYourGuide AG</t>
    <phoneticPr fontId="1"/>
  </si>
  <si>
    <r>
      <t xml:space="preserve">HealthKonnect Medical and Health Technology Management Company Limited
 </t>
    </r>
    <r>
      <rPr>
        <sz val="12"/>
        <rFont val="Meiryo UI"/>
        <family val="3"/>
        <charset val="128"/>
      </rPr>
      <t>（</t>
    </r>
    <r>
      <rPr>
        <sz val="12"/>
        <rFont val="Arial"/>
        <family val="2"/>
      </rPr>
      <t>Ping An Medical and Healthcare</t>
    </r>
    <r>
      <rPr>
        <sz val="12"/>
        <rFont val="Meiryo UI"/>
        <family val="3"/>
        <charset val="128"/>
      </rPr>
      <t>）</t>
    </r>
    <r>
      <rPr>
        <sz val="12"/>
        <rFont val="Arial"/>
        <family val="2"/>
      </rPr>
      <t xml:space="preserve"> </t>
    </r>
    <phoneticPr fontId="1"/>
  </si>
  <si>
    <t>Guardant Health AMEA, Inc. (Guardant Health's affiliate)</t>
    <phoneticPr fontId="1"/>
  </si>
  <si>
    <t>Esquared Capital Limited (Klook)</t>
    <phoneticPr fontId="1"/>
  </si>
  <si>
    <t>Guardant Health, Inc.</t>
    <phoneticPr fontId="1"/>
  </si>
  <si>
    <r>
      <t>Coupang LLC</t>
    </r>
    <r>
      <rPr>
        <sz val="12"/>
        <rFont val="Meiryo UI"/>
        <family val="3"/>
        <charset val="128"/>
      </rPr>
      <t>　</t>
    </r>
  </si>
  <si>
    <t>FY2019 Q3</t>
    <phoneticPr fontId="1"/>
  </si>
  <si>
    <t>Good Doctor Technology Limited</t>
    <phoneticPr fontId="1"/>
  </si>
  <si>
    <t>CollectiveHealth, Inc.</t>
    <phoneticPr fontId="1"/>
  </si>
  <si>
    <t>FY2018 Q2</t>
    <phoneticPr fontId="1"/>
  </si>
  <si>
    <t>Brainbees Solutions Private Limited (First Cry)</t>
    <phoneticPr fontId="1"/>
  </si>
  <si>
    <r>
      <rPr>
        <b/>
        <sz val="12"/>
        <rFont val="Meiryo UI"/>
        <family val="3"/>
        <charset val="128"/>
      </rPr>
      <t>初回出資日</t>
    </r>
    <r>
      <rPr>
        <b/>
        <sz val="12"/>
        <rFont val="Arial"/>
        <family val="2"/>
      </rPr>
      <t xml:space="preserve"> | Initial Investment Date</t>
    </r>
    <phoneticPr fontId="1"/>
  </si>
  <si>
    <r>
      <rPr>
        <b/>
        <sz val="12"/>
        <rFont val="Meiryo UI"/>
        <family val="3"/>
        <charset val="128"/>
      </rPr>
      <t>会社名（アルファベット順）</t>
    </r>
    <r>
      <rPr>
        <b/>
        <sz val="12"/>
        <rFont val="Arial"/>
        <family val="2"/>
      </rPr>
      <t>| Name (in alphabetical order)</t>
    </r>
    <phoneticPr fontId="10"/>
  </si>
  <si>
    <r>
      <rPr>
        <b/>
        <sz val="12"/>
        <rFont val="Meiryo UI"/>
        <family val="3"/>
        <charset val="128"/>
      </rPr>
      <t>セクター</t>
    </r>
    <r>
      <rPr>
        <b/>
        <sz val="12"/>
        <rFont val="Arial"/>
        <family val="2"/>
      </rPr>
      <t xml:space="preserve"> | Sector</t>
    </r>
    <phoneticPr fontId="1"/>
  </si>
  <si>
    <r>
      <rPr>
        <b/>
        <sz val="12"/>
        <rFont val="Meiryo UI"/>
        <family val="3"/>
        <charset val="128"/>
      </rPr>
      <t>会社名（アルファベット順）</t>
    </r>
    <r>
      <rPr>
        <b/>
        <sz val="12"/>
        <rFont val="Arial"/>
        <family val="2"/>
      </rPr>
      <t>| Name (in alphabetical order)</t>
    </r>
    <rPh sb="0" eb="3">
      <t>カイシャメイ</t>
    </rPh>
    <rPh sb="11" eb="12">
      <t>ジュン</t>
    </rPh>
    <phoneticPr fontId="1"/>
  </si>
  <si>
    <r>
      <t>*</t>
    </r>
    <r>
      <rPr>
        <sz val="11"/>
        <rFont val="Meiryo UI"/>
        <family val="3"/>
        <charset val="128"/>
      </rPr>
      <t>既存投資先への追加投資を含む</t>
    </r>
    <r>
      <rPr>
        <sz val="11"/>
        <rFont val="Arial"/>
        <family val="2"/>
      </rPr>
      <t xml:space="preserve"> | includes follow-on investments</t>
    </r>
    <rPh sb="1" eb="3">
      <t>キゾン</t>
    </rPh>
    <rPh sb="3" eb="5">
      <t>トウシ</t>
    </rPh>
    <rPh sb="5" eb="6">
      <t>サキ</t>
    </rPh>
    <rPh sb="8" eb="10">
      <t>ツイカ</t>
    </rPh>
    <rPh sb="10" eb="12">
      <t>トウシ</t>
    </rPh>
    <rPh sb="13" eb="14">
      <t>フク</t>
    </rPh>
    <phoneticPr fontId="1"/>
  </si>
  <si>
    <r>
      <rPr>
        <b/>
        <sz val="20"/>
        <rFont val="Meiryo UI"/>
        <family val="3"/>
        <charset val="128"/>
      </rPr>
      <t>ソフトバンク・ビジョン・ファンド　投資の状況</t>
    </r>
    <r>
      <rPr>
        <b/>
        <sz val="20"/>
        <rFont val="Arial"/>
        <family val="2"/>
      </rPr>
      <t xml:space="preserve"> | SoftBank Vision Fund: Portfolio</t>
    </r>
    <phoneticPr fontId="1"/>
  </si>
  <si>
    <r>
      <t xml:space="preserve">Transportation </t>
    </r>
    <r>
      <rPr>
        <sz val="11"/>
        <color theme="1"/>
        <rFont val="Meiryo UI"/>
        <family val="3"/>
        <charset val="128"/>
      </rPr>
      <t>＆</t>
    </r>
    <r>
      <rPr>
        <sz val="11"/>
        <color theme="1"/>
        <rFont val="Arial"/>
        <family val="2"/>
      </rPr>
      <t xml:space="preserve"> Logistics</t>
    </r>
  </si>
  <si>
    <r>
      <t xml:space="preserve">Real Estate </t>
    </r>
    <r>
      <rPr>
        <sz val="11"/>
        <color theme="1"/>
        <rFont val="Meiryo UI"/>
        <family val="3"/>
        <charset val="128"/>
      </rPr>
      <t>＆</t>
    </r>
    <r>
      <rPr>
        <sz val="11"/>
        <color theme="1"/>
        <rFont val="Arial"/>
        <family val="2"/>
      </rPr>
      <t xml:space="preserve"> Construction</t>
    </r>
  </si>
  <si>
    <t>Enterprise</t>
  </si>
  <si>
    <t>Q1</t>
    <phoneticPr fontId="1"/>
  </si>
  <si>
    <r>
      <rPr>
        <sz val="11"/>
        <rFont val="Meiryo UI"/>
        <family val="3"/>
        <charset val="128"/>
      </rPr>
      <t>（十億米ドル</t>
    </r>
    <r>
      <rPr>
        <sz val="11"/>
        <rFont val="Arial"/>
        <family val="2"/>
      </rPr>
      <t xml:space="preserve"> | Billions of USD</t>
    </r>
    <r>
      <rPr>
        <sz val="11"/>
        <rFont val="Meiryo UI"/>
        <family val="3"/>
        <charset val="128"/>
      </rPr>
      <t>）</t>
    </r>
    <rPh sb="1" eb="3">
      <t>ジュウオク</t>
    </rPh>
    <rPh sb="3" eb="4">
      <t>ベイ</t>
    </rPh>
    <phoneticPr fontId="1"/>
  </si>
  <si>
    <t>ソフトバンク・ビジョン・ファンド　セクター別取得価額および公正価値</t>
    <phoneticPr fontId="1"/>
  </si>
  <si>
    <t>-5-</t>
    <phoneticPr fontId="1"/>
  </si>
  <si>
    <t>-6-</t>
    <phoneticPr fontId="1"/>
  </si>
  <si>
    <t>-9-</t>
    <phoneticPr fontId="1"/>
  </si>
  <si>
    <t>-10-</t>
    <phoneticPr fontId="1"/>
  </si>
  <si>
    <t>-12-</t>
    <phoneticPr fontId="1"/>
  </si>
  <si>
    <t>-14-</t>
    <phoneticPr fontId="1"/>
  </si>
  <si>
    <t>USD</t>
    <phoneticPr fontId="1"/>
  </si>
  <si>
    <t>(Reference) *Recorded as equity (other equity instruments) in financial statements (IFRS)</t>
    <phoneticPr fontId="10"/>
  </si>
  <si>
    <t>44th series Unsecured Straight Bond</t>
  </si>
  <si>
    <t>Interest rate
(%, year)</t>
    <phoneticPr fontId="10"/>
  </si>
  <si>
    <r>
      <t>* 2019</t>
    </r>
    <r>
      <rPr>
        <sz val="11"/>
        <color theme="1"/>
        <rFont val="Meiryo UI"/>
        <family val="3"/>
        <charset val="128"/>
      </rPr>
      <t>年</t>
    </r>
    <r>
      <rPr>
        <sz val="11"/>
        <color theme="1"/>
        <rFont val="Arial"/>
        <family val="2"/>
      </rPr>
      <t>6</t>
    </r>
    <r>
      <rPr>
        <sz val="11"/>
        <color theme="1"/>
        <rFont val="Meiryo UI"/>
        <family val="3"/>
        <charset val="128"/>
      </rPr>
      <t>月</t>
    </r>
    <r>
      <rPr>
        <sz val="11"/>
        <color theme="1"/>
        <rFont val="Arial"/>
        <family val="2"/>
      </rPr>
      <t>27</t>
    </r>
    <r>
      <rPr>
        <sz val="11"/>
        <color theme="1"/>
        <rFont val="Meiryo UI"/>
        <family val="3"/>
        <charset val="128"/>
      </rPr>
      <t>日付でヤフー㈱</t>
    </r>
    <r>
      <rPr>
        <sz val="11"/>
        <color theme="1"/>
        <rFont val="Arial"/>
        <family val="2"/>
      </rPr>
      <t>(</t>
    </r>
    <r>
      <rPr>
        <sz val="11"/>
        <color theme="1"/>
        <rFont val="Meiryo UI"/>
        <family val="3"/>
        <charset val="128"/>
      </rPr>
      <t>現</t>
    </r>
    <r>
      <rPr>
        <sz val="11"/>
        <color theme="1"/>
        <rFont val="Arial"/>
        <family val="2"/>
      </rPr>
      <t>Z</t>
    </r>
    <r>
      <rPr>
        <sz val="11"/>
        <color theme="1"/>
        <rFont val="Meiryo UI"/>
        <family val="3"/>
        <charset val="128"/>
      </rPr>
      <t>ホールディングス㈱</t>
    </r>
    <r>
      <rPr>
        <sz val="11"/>
        <color theme="1"/>
        <rFont val="Arial"/>
        <family val="2"/>
      </rPr>
      <t>)</t>
    </r>
    <r>
      <rPr>
        <sz val="11"/>
        <color theme="1"/>
        <rFont val="Meiryo UI"/>
        <family val="3"/>
        <charset val="128"/>
      </rPr>
      <t>はソフトバンク㈱の子会社となったことに伴い、</t>
    </r>
    <r>
      <rPr>
        <sz val="11"/>
        <color theme="1"/>
        <rFont val="Arial"/>
        <family val="2"/>
      </rPr>
      <t>FY2018Q1</t>
    </r>
    <r>
      <rPr>
        <sz val="11"/>
        <color theme="1"/>
        <rFont val="Meiryo UI"/>
        <family val="3"/>
        <charset val="128"/>
      </rPr>
      <t>よりヤフー㈱の業績をソフトバンク事業の一部として遡及して表示しています。</t>
    </r>
    <rPh sb="6" eb="7">
      <t>ネン</t>
    </rPh>
    <rPh sb="8" eb="9">
      <t>ガツ</t>
    </rPh>
    <rPh sb="11" eb="13">
      <t>ニチヅケ</t>
    </rPh>
    <rPh sb="19" eb="20">
      <t>ゲン</t>
    </rPh>
    <rPh sb="40" eb="43">
      <t>コガイシャ</t>
    </rPh>
    <rPh sb="50" eb="51">
      <t>トモナ</t>
    </rPh>
    <rPh sb="68" eb="70">
      <t>ギョウセキ</t>
    </rPh>
    <rPh sb="77" eb="79">
      <t>ジギョウ</t>
    </rPh>
    <rPh sb="80" eb="82">
      <t>イチブ</t>
    </rPh>
    <rPh sb="85" eb="87">
      <t>ソキュウ</t>
    </rPh>
    <rPh sb="89" eb="91">
      <t>ヒョウジ</t>
    </rPh>
    <phoneticPr fontId="1"/>
  </si>
  <si>
    <t>ソフトバンクグループ(株)単体の債務返済スケジュール</t>
    <rPh sb="13" eb="15">
      <t>タンタイ</t>
    </rPh>
    <phoneticPr fontId="1"/>
  </si>
  <si>
    <t>In FY2019Q1, the Company revised its segment classifications for management purposes. See our FY2019Q3 Consolidated Financial Report for details.</t>
    <phoneticPr fontId="1"/>
  </si>
  <si>
    <r>
      <rPr>
        <b/>
        <sz val="20"/>
        <color theme="1"/>
        <rFont val="Meiryo UI"/>
        <family val="3"/>
        <charset val="128"/>
      </rPr>
      <t>ソフトバンク・ビジョン・ファンド　セクター別取得価額および公正価値</t>
    </r>
    <r>
      <rPr>
        <b/>
        <sz val="20"/>
        <color theme="1"/>
        <rFont val="Arial"/>
        <family val="2"/>
      </rPr>
      <t xml:space="preserve"> | 
SoftBank Vision Fund Portfolio's Acquisition Cost and Fair Value by Sector</t>
    </r>
    <rPh sb="21" eb="22">
      <t>ベツ</t>
    </rPh>
    <rPh sb="22" eb="24">
      <t>シュトク</t>
    </rPh>
    <rPh sb="24" eb="26">
      <t>カガク</t>
    </rPh>
    <phoneticPr fontId="1"/>
  </si>
  <si>
    <t>SoftBank Vision Fund and Other SBIA-Managed Funds Segment</t>
    <phoneticPr fontId="1"/>
  </si>
  <si>
    <r>
      <rPr>
        <b/>
        <sz val="20"/>
        <rFont val="Meiryo UI"/>
        <family val="3"/>
        <charset val="128"/>
      </rPr>
      <t>ソフトバンク・ビジョン・ファンド等</t>
    </r>
    <r>
      <rPr>
        <b/>
        <sz val="20"/>
        <rFont val="Arial"/>
        <family val="2"/>
      </rPr>
      <t>SBIA</t>
    </r>
    <r>
      <rPr>
        <b/>
        <sz val="20"/>
        <rFont val="Meiryo UI"/>
        <family val="3"/>
        <charset val="128"/>
      </rPr>
      <t>の運営するファンド事業</t>
    </r>
    <r>
      <rPr>
        <b/>
        <sz val="20"/>
        <rFont val="Arial"/>
        <family val="2"/>
      </rPr>
      <t xml:space="preserve"> | SoftBank Vision Fund and Other SBIA-Managed Funds Segment</t>
    </r>
    <phoneticPr fontId="1"/>
  </si>
  <si>
    <t xml:space="preserve">    CY2019 Jul- Sep: 上記Apr - Junにて取り込んだ期ずれ取引の振り戻し</t>
    <rPh sb="21" eb="23">
      <t>ジョウキ</t>
    </rPh>
    <rPh sb="34" eb="35">
      <t>ト</t>
    </rPh>
    <rPh sb="36" eb="37">
      <t>コ</t>
    </rPh>
    <rPh sb="39" eb="40">
      <t>キ</t>
    </rPh>
    <rPh sb="42" eb="44">
      <t>トリヒキ</t>
    </rPh>
    <rPh sb="45" eb="46">
      <t>フ</t>
    </rPh>
    <rPh sb="47" eb="48">
      <t>モド</t>
    </rPh>
    <phoneticPr fontId="1"/>
  </si>
  <si>
    <t xml:space="preserve">    CY2019 Jul - Sep: Reversal of the out-of-period transactions included in CY2019 Apr - Jun</t>
    <phoneticPr fontId="1"/>
  </si>
  <si>
    <r>
      <t>(</t>
    </r>
    <r>
      <rPr>
        <sz val="11"/>
        <rFont val="Meiryo UI"/>
        <family val="3"/>
        <charset val="128"/>
      </rPr>
      <t>■</t>
    </r>
    <r>
      <rPr>
        <sz val="11"/>
        <rFont val="Arial"/>
        <family val="2"/>
      </rPr>
      <t xml:space="preserve">: </t>
    </r>
    <r>
      <rPr>
        <sz val="11"/>
        <rFont val="Meiryo UI"/>
        <family val="3"/>
        <charset val="128"/>
      </rPr>
      <t>上場有価証券</t>
    </r>
    <r>
      <rPr>
        <sz val="11"/>
        <rFont val="Arial"/>
        <family val="2"/>
      </rPr>
      <t xml:space="preserve"> | Public securities, </t>
    </r>
    <r>
      <rPr>
        <sz val="11"/>
        <rFont val="Meiryo UI"/>
        <family val="3"/>
        <charset val="128"/>
      </rPr>
      <t>〇</t>
    </r>
    <r>
      <rPr>
        <sz val="11"/>
        <rFont val="Arial"/>
        <family val="2"/>
      </rPr>
      <t xml:space="preserve">: </t>
    </r>
    <r>
      <rPr>
        <sz val="11"/>
        <rFont val="Meiryo UI"/>
        <family val="3"/>
        <charset val="128"/>
      </rPr>
      <t>当期における新規投資</t>
    </r>
    <r>
      <rPr>
        <sz val="11"/>
        <rFont val="Arial"/>
        <family val="2"/>
      </rPr>
      <t>* | Newly invested in FY2019*)</t>
    </r>
    <rPh sb="4" eb="6">
      <t>ジョウジョウ</t>
    </rPh>
    <rPh sb="6" eb="8">
      <t>ユウカ</t>
    </rPh>
    <rPh sb="8" eb="10">
      <t>ショウケン</t>
    </rPh>
    <rPh sb="35" eb="37">
      <t>トウキ</t>
    </rPh>
    <rPh sb="41" eb="43">
      <t>シンキ</t>
    </rPh>
    <rPh sb="43" eb="45">
      <t>トウシ</t>
    </rPh>
    <phoneticPr fontId="1"/>
  </si>
  <si>
    <t>SoftBank Vision Fund Portfolio's Acquisition Cost and Fair Value by Sector</t>
    <phoneticPr fontId="1"/>
  </si>
  <si>
    <r>
      <rPr>
        <sz val="11"/>
        <rFont val="Meiryo UI"/>
        <family val="3"/>
        <charset val="128"/>
      </rPr>
      <t>内訳</t>
    </r>
    <r>
      <rPr>
        <sz val="11"/>
        <rFont val="Arial"/>
        <family val="2"/>
      </rPr>
      <t xml:space="preserve"> | Breakdown</t>
    </r>
    <rPh sb="0" eb="2">
      <t>ウチワケ</t>
    </rPh>
    <phoneticPr fontId="1"/>
  </si>
  <si>
    <r>
      <rPr>
        <sz val="11"/>
        <rFont val="Meiryo UI"/>
        <family val="3"/>
        <charset val="128"/>
      </rPr>
      <t>ソフトバンク事業</t>
    </r>
    <r>
      <rPr>
        <sz val="11"/>
        <rFont val="Arial"/>
        <family val="2"/>
      </rPr>
      <t xml:space="preserve"> | Net interest-bearing debt of SoftBank segment</t>
    </r>
    <rPh sb="6" eb="8">
      <t>ジギョウ</t>
    </rPh>
    <phoneticPr fontId="1"/>
  </si>
  <si>
    <r>
      <rPr>
        <sz val="11"/>
        <rFont val="Meiryo UI"/>
        <family val="3"/>
        <charset val="128"/>
      </rPr>
      <t>アーム事業</t>
    </r>
    <r>
      <rPr>
        <sz val="11"/>
        <rFont val="Arial"/>
        <family val="2"/>
      </rPr>
      <t xml:space="preserve"> | Net interest-bearing debt of Arm segment (net cash)</t>
    </r>
    <rPh sb="3" eb="5">
      <t>ジギョウ</t>
    </rPh>
    <phoneticPr fontId="1"/>
  </si>
  <si>
    <r>
      <rPr>
        <sz val="11"/>
        <rFont val="Meiryo UI"/>
        <family val="3"/>
        <charset val="128"/>
      </rPr>
      <t>連結</t>
    </r>
    <r>
      <rPr>
        <sz val="11"/>
        <rFont val="Arial"/>
        <family val="2"/>
      </rPr>
      <t xml:space="preserve"> </t>
    </r>
    <r>
      <rPr>
        <sz val="11"/>
        <rFont val="Meiryo UI"/>
        <family val="3"/>
        <charset val="128"/>
      </rPr>
      <t>手元流動性</t>
    </r>
    <r>
      <rPr>
        <vertAlign val="superscript"/>
        <sz val="11"/>
        <rFont val="Arial"/>
        <family val="2"/>
      </rPr>
      <t>*1</t>
    </r>
    <r>
      <rPr>
        <sz val="11"/>
        <rFont val="Arial"/>
        <family val="2"/>
      </rPr>
      <t xml:space="preserve"> | Consolidated cash position</t>
    </r>
    <r>
      <rPr>
        <vertAlign val="superscript"/>
        <sz val="11"/>
        <rFont val="Arial"/>
        <family val="2"/>
      </rPr>
      <t>*1</t>
    </r>
    <phoneticPr fontId="1"/>
  </si>
  <si>
    <r>
      <t>SVF</t>
    </r>
    <r>
      <rPr>
        <sz val="11"/>
        <rFont val="Meiryo UI"/>
        <family val="3"/>
        <charset val="128"/>
      </rPr>
      <t>への投資移管による資金回収</t>
    </r>
    <r>
      <rPr>
        <vertAlign val="superscript"/>
        <sz val="11"/>
        <rFont val="Arial"/>
        <family val="2"/>
      </rPr>
      <t>*3</t>
    </r>
    <r>
      <rPr>
        <sz val="11"/>
        <rFont val="Arial"/>
        <family val="2"/>
      </rPr>
      <t xml:space="preserve"> | Cash reimbursement by transfer of investments to SVF</t>
    </r>
    <r>
      <rPr>
        <vertAlign val="superscript"/>
        <sz val="11"/>
        <rFont val="Arial"/>
        <family val="2"/>
      </rPr>
      <t>*3</t>
    </r>
    <phoneticPr fontId="1"/>
  </si>
  <si>
    <r>
      <t xml:space="preserve">*1  </t>
    </r>
    <r>
      <rPr>
        <sz val="11"/>
        <rFont val="Meiryo UI"/>
        <family val="3"/>
        <charset val="128"/>
      </rPr>
      <t>ジャパンネット銀行の銀行業の預金及び手元流動性は含まない</t>
    </r>
    <phoneticPr fontId="1"/>
  </si>
  <si>
    <r>
      <rPr>
        <b/>
        <sz val="11"/>
        <rFont val="Meiryo UI"/>
        <family val="3"/>
        <charset val="128"/>
      </rPr>
      <t>タームローン</t>
    </r>
    <r>
      <rPr>
        <b/>
        <sz val="11"/>
        <rFont val="Arial"/>
        <family val="2"/>
      </rPr>
      <t xml:space="preserve"> | Term Loan</t>
    </r>
    <phoneticPr fontId="1"/>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t>
    </r>
    <r>
      <rPr>
        <b/>
        <sz val="20"/>
        <color theme="1"/>
        <rFont val="Meiryo UI"/>
        <family val="3"/>
        <charset val="128"/>
      </rPr>
      <t>単体の債務返済スケジュール</t>
    </r>
    <r>
      <rPr>
        <b/>
        <sz val="20"/>
        <color theme="1"/>
        <rFont val="Arial"/>
        <family val="2"/>
      </rPr>
      <t xml:space="preserve"> | Debt Repayment Schedule of SoftBank Group Corp. Standalone</t>
    </r>
    <phoneticPr fontId="1"/>
  </si>
  <si>
    <t>Debt Repayment Schedule of SoftBank Group Corp. Standalone</t>
    <phoneticPr fontId="1"/>
  </si>
  <si>
    <t>*10 Calculated mainly based on fair value of unlisted shares, etc held by SBG.</t>
    <phoneticPr fontId="1"/>
  </si>
  <si>
    <t>*8  Arm: calculated based on the acquisition cost, excluding the number of Arm shares held by SVF.</t>
    <phoneticPr fontId="1"/>
  </si>
  <si>
    <t>*1  The presented interest-bearing debt and cash positions excludes bank deposits and cash position at The Japan Net Bank.</t>
    <phoneticPr fontId="1"/>
  </si>
  <si>
    <r>
      <t xml:space="preserve">*10 </t>
    </r>
    <r>
      <rPr>
        <sz val="11"/>
        <rFont val="Meiryo UI"/>
        <family val="3"/>
        <charset val="128"/>
      </rPr>
      <t>主に</t>
    </r>
    <r>
      <rPr>
        <sz val="11"/>
        <rFont val="Arial"/>
        <family val="2"/>
      </rPr>
      <t>SBG</t>
    </r>
    <r>
      <rPr>
        <sz val="11"/>
        <rFont val="Meiryo UI"/>
        <family val="3"/>
        <charset val="128"/>
      </rPr>
      <t>が保有する未上場株式等の公正価値に基づいて算出</t>
    </r>
    <phoneticPr fontId="1"/>
  </si>
  <si>
    <r>
      <t>*9  SVF: SVF</t>
    </r>
    <r>
      <rPr>
        <sz val="11"/>
        <rFont val="Meiryo UI"/>
        <family val="3"/>
        <charset val="128"/>
      </rPr>
      <t>の保有資産価値相当における</t>
    </r>
    <r>
      <rPr>
        <sz val="11"/>
        <rFont val="Arial"/>
        <family val="2"/>
      </rPr>
      <t>SBG</t>
    </r>
    <r>
      <rPr>
        <sz val="11"/>
        <rFont val="Meiryo UI"/>
        <family val="3"/>
        <charset val="128"/>
      </rPr>
      <t>の持分</t>
    </r>
    <r>
      <rPr>
        <sz val="11"/>
        <rFont val="Arial"/>
        <family val="2"/>
      </rPr>
      <t xml:space="preserve"> + </t>
    </r>
    <r>
      <rPr>
        <sz val="11"/>
        <rFont val="Meiryo UI"/>
        <family val="3"/>
        <charset val="128"/>
      </rPr>
      <t>成功報酬の見込金額等</t>
    </r>
    <r>
      <rPr>
        <sz val="11"/>
        <rFont val="Arial"/>
        <family val="2"/>
      </rPr>
      <t/>
    </r>
    <phoneticPr fontId="1"/>
  </si>
  <si>
    <r>
      <t xml:space="preserve">*8  </t>
    </r>
    <r>
      <rPr>
        <sz val="11"/>
        <rFont val="Meiryo UI"/>
        <family val="3"/>
        <charset val="128"/>
      </rPr>
      <t>アーム</t>
    </r>
    <r>
      <rPr>
        <sz val="11"/>
        <rFont val="Arial"/>
        <family val="2"/>
      </rPr>
      <t>: SBG</t>
    </r>
    <r>
      <rPr>
        <sz val="11"/>
        <rFont val="Meiryo UI"/>
        <family val="3"/>
        <charset val="128"/>
      </rPr>
      <t>による取得時の対価を基準とし、</t>
    </r>
    <r>
      <rPr>
        <sz val="11"/>
        <rFont val="Arial"/>
        <family val="2"/>
      </rPr>
      <t>SVF</t>
    </r>
    <r>
      <rPr>
        <sz val="11"/>
        <rFont val="Meiryo UI"/>
        <family val="3"/>
        <charset val="128"/>
      </rPr>
      <t>の保有株式数を除いて算出</t>
    </r>
    <phoneticPr fontId="1"/>
  </si>
  <si>
    <r>
      <t>*4  17</t>
    </r>
    <r>
      <rPr>
        <sz val="11"/>
        <rFont val="Meiryo UI"/>
        <family val="3"/>
        <charset val="128"/>
      </rPr>
      <t>年</t>
    </r>
    <r>
      <rPr>
        <sz val="11"/>
        <rFont val="Arial"/>
        <family val="2"/>
      </rPr>
      <t>7</t>
    </r>
    <r>
      <rPr>
        <sz val="11"/>
        <rFont val="Meiryo UI"/>
        <family val="3"/>
        <charset val="128"/>
      </rPr>
      <t>月発行のハイブリッド債は、連結会計上、全額が資本計上されているため</t>
    </r>
    <r>
      <rPr>
        <sz val="11"/>
        <rFont val="Arial"/>
        <family val="2"/>
      </rPr>
      <t>50%</t>
    </r>
    <r>
      <rPr>
        <sz val="11"/>
        <rFont val="Meiryo UI"/>
        <family val="3"/>
        <charset val="128"/>
      </rPr>
      <t>を有利子負債に算入。</t>
    </r>
    <r>
      <rPr>
        <sz val="11"/>
        <rFont val="Arial"/>
        <family val="2"/>
      </rPr>
      <t>16</t>
    </r>
    <r>
      <rPr>
        <sz val="11"/>
        <rFont val="Meiryo UI"/>
        <family val="3"/>
        <charset val="128"/>
      </rPr>
      <t>年</t>
    </r>
    <r>
      <rPr>
        <sz val="11"/>
        <rFont val="Arial"/>
        <family val="2"/>
      </rPr>
      <t>9</t>
    </r>
    <r>
      <rPr>
        <sz val="11"/>
        <rFont val="Meiryo UI"/>
        <family val="3"/>
        <charset val="128"/>
      </rPr>
      <t>月発行のハイブリッド債および</t>
    </r>
    <r>
      <rPr>
        <sz val="11"/>
        <rFont val="Arial"/>
        <family val="2"/>
      </rPr>
      <t>17</t>
    </r>
    <r>
      <rPr>
        <sz val="11"/>
        <rFont val="Meiryo UI"/>
        <family val="3"/>
        <charset val="128"/>
      </rPr>
      <t>年</t>
    </r>
    <r>
      <rPr>
        <sz val="11"/>
        <rFont val="Arial"/>
        <family val="2"/>
      </rPr>
      <t>11</t>
    </r>
    <r>
      <rPr>
        <sz val="11"/>
        <rFont val="Meiryo UI"/>
        <family val="3"/>
        <charset val="128"/>
      </rPr>
      <t>月実行のハイブリッドローンは、</t>
    </r>
    <r>
      <rPr>
        <sz val="11"/>
        <rFont val="Arial"/>
        <family val="2"/>
      </rPr>
      <t>50</t>
    </r>
    <r>
      <rPr>
        <sz val="11"/>
        <rFont val="Meiryo UI"/>
        <family val="3"/>
        <charset val="128"/>
      </rPr>
      <t>％を有利子負債から除外</t>
    </r>
    <phoneticPr fontId="1"/>
  </si>
  <si>
    <r>
      <t xml:space="preserve">(L) = (a) - (b) - (c) </t>
    </r>
    <r>
      <rPr>
        <b/>
        <sz val="13"/>
        <rFont val="Meiryo UI"/>
        <family val="3"/>
        <charset val="128"/>
      </rPr>
      <t>調整後</t>
    </r>
    <r>
      <rPr>
        <b/>
        <sz val="13"/>
        <rFont val="Arial"/>
        <family val="2"/>
      </rPr>
      <t>SBG</t>
    </r>
    <r>
      <rPr>
        <b/>
        <sz val="13"/>
        <rFont val="Meiryo UI"/>
        <family val="3"/>
        <charset val="128"/>
      </rPr>
      <t>単体純有利子負債</t>
    </r>
    <r>
      <rPr>
        <b/>
        <sz val="13"/>
        <rFont val="Arial"/>
        <family val="2"/>
      </rPr>
      <t xml:space="preserve"> |</t>
    </r>
  </si>
  <si>
    <r>
      <rPr>
        <sz val="11"/>
        <rFont val="Meiryo UI"/>
        <family val="3"/>
        <charset val="128"/>
      </rPr>
      <t>アセットファイナンスの調整</t>
    </r>
    <r>
      <rPr>
        <vertAlign val="superscript"/>
        <sz val="11"/>
        <rFont val="Arial"/>
        <family val="2"/>
      </rPr>
      <t>*11</t>
    </r>
    <r>
      <rPr>
        <sz val="11"/>
        <rFont val="Arial"/>
        <family val="2"/>
      </rPr>
      <t xml:space="preserve"> | Adjustment on asset-backed finance</t>
    </r>
    <r>
      <rPr>
        <vertAlign val="superscript"/>
        <sz val="11"/>
        <rFont val="Arial"/>
        <family val="2"/>
      </rPr>
      <t>*11</t>
    </r>
    <phoneticPr fontId="1"/>
  </si>
  <si>
    <r>
      <rPr>
        <sz val="11"/>
        <rFont val="Meiryo UI"/>
        <family val="3"/>
        <charset val="128"/>
      </rPr>
      <t>ハイブリッド債・ハイブリッドローンの調整</t>
    </r>
    <r>
      <rPr>
        <vertAlign val="superscript"/>
        <sz val="11"/>
        <rFont val="Arial"/>
        <family val="2"/>
      </rPr>
      <t>*4</t>
    </r>
    <r>
      <rPr>
        <sz val="11"/>
        <rFont val="Arial"/>
        <family val="2"/>
      </rPr>
      <t xml:space="preserve"> | Adjustment on hybrid bonds and hybrid loan</t>
    </r>
    <r>
      <rPr>
        <vertAlign val="superscript"/>
        <sz val="11"/>
        <rFont val="Arial"/>
        <family val="2"/>
      </rPr>
      <t>*4</t>
    </r>
    <phoneticPr fontId="1"/>
  </si>
  <si>
    <r>
      <t xml:space="preserve">(c) </t>
    </r>
    <r>
      <rPr>
        <b/>
        <sz val="11"/>
        <rFont val="Meiryo UI"/>
        <family val="3"/>
        <charset val="128"/>
      </rPr>
      <t>その他調整</t>
    </r>
    <r>
      <rPr>
        <b/>
        <sz val="11"/>
        <rFont val="Arial"/>
        <family val="2"/>
      </rPr>
      <t xml:space="preserve"> | Other Adjustments</t>
    </r>
  </si>
  <si>
    <r>
      <t xml:space="preserve">(h) </t>
    </r>
    <r>
      <rPr>
        <b/>
        <sz val="11"/>
        <rFont val="Meiryo UI"/>
        <family val="3"/>
        <charset val="128"/>
      </rPr>
      <t>アセットファイナンスの調整</t>
    </r>
    <r>
      <rPr>
        <b/>
        <vertAlign val="superscript"/>
        <sz val="11"/>
        <rFont val="Arial"/>
        <family val="2"/>
      </rPr>
      <t>*11</t>
    </r>
    <r>
      <rPr>
        <b/>
        <sz val="11"/>
        <rFont val="Arial"/>
        <family val="2"/>
      </rPr>
      <t xml:space="preserve"> | Adjustment on asset-backed finance</t>
    </r>
    <r>
      <rPr>
        <b/>
        <vertAlign val="superscript"/>
        <sz val="11"/>
        <rFont val="Arial"/>
        <family val="2"/>
      </rPr>
      <t>*11</t>
    </r>
    <phoneticPr fontId="1"/>
  </si>
  <si>
    <r>
      <t xml:space="preserve">(g) </t>
    </r>
    <r>
      <rPr>
        <b/>
        <sz val="11"/>
        <rFont val="Meiryo UI"/>
        <family val="3"/>
        <charset val="128"/>
      </rPr>
      <t>その他株式</t>
    </r>
    <r>
      <rPr>
        <b/>
        <vertAlign val="superscript"/>
        <sz val="11"/>
        <rFont val="Arial"/>
        <family val="2"/>
      </rPr>
      <t>*10</t>
    </r>
    <r>
      <rPr>
        <b/>
        <sz val="11"/>
        <rFont val="Arial"/>
        <family val="2"/>
      </rPr>
      <t xml:space="preserve"> | Other shares</t>
    </r>
    <r>
      <rPr>
        <b/>
        <vertAlign val="superscript"/>
        <sz val="11"/>
        <rFont val="Arial"/>
        <family val="2"/>
      </rPr>
      <t>*10</t>
    </r>
    <phoneticPr fontId="1"/>
  </si>
  <si>
    <r>
      <t xml:space="preserve">(f) </t>
    </r>
    <r>
      <rPr>
        <b/>
        <sz val="11"/>
        <rFont val="Meiryo UI"/>
        <family val="3"/>
        <charset val="128"/>
      </rPr>
      <t>ファンドを通じた投資資産</t>
    </r>
    <r>
      <rPr>
        <b/>
        <vertAlign val="superscript"/>
        <sz val="11"/>
        <rFont val="Arial"/>
        <family val="2"/>
      </rPr>
      <t>*9</t>
    </r>
    <r>
      <rPr>
        <b/>
        <sz val="11"/>
        <rFont val="Arial"/>
        <family val="2"/>
      </rPr>
      <t xml:space="preserve"> | Investment assets under SoftBank Vision Fund</t>
    </r>
    <r>
      <rPr>
        <b/>
        <vertAlign val="superscript"/>
        <sz val="11"/>
        <rFont val="Arial"/>
        <family val="2"/>
      </rPr>
      <t>*9</t>
    </r>
    <phoneticPr fontId="1"/>
  </si>
  <si>
    <r>
      <t xml:space="preserve">(b) </t>
    </r>
    <r>
      <rPr>
        <b/>
        <sz val="11"/>
        <rFont val="Meiryo UI"/>
        <family val="3"/>
        <charset val="128"/>
      </rPr>
      <t>独立採算の純有利子負債</t>
    </r>
    <r>
      <rPr>
        <b/>
        <sz val="11"/>
        <rFont val="Arial"/>
        <family val="2"/>
      </rPr>
      <t xml:space="preserve"> | Net interest-bearing debt at self-financing entities</t>
    </r>
    <phoneticPr fontId="1"/>
  </si>
  <si>
    <r>
      <rPr>
        <sz val="11"/>
        <rFont val="Meiryo UI"/>
        <family val="3"/>
        <charset val="128"/>
      </rPr>
      <t>アリババ</t>
    </r>
    <r>
      <rPr>
        <vertAlign val="superscript"/>
        <sz val="11"/>
        <rFont val="Arial"/>
        <family val="2"/>
      </rPr>
      <t>*6</t>
    </r>
    <r>
      <rPr>
        <sz val="11"/>
        <rFont val="Arial"/>
        <family val="2"/>
      </rPr>
      <t xml:space="preserve"> | Alibaba</t>
    </r>
    <r>
      <rPr>
        <vertAlign val="superscript"/>
        <sz val="11"/>
        <rFont val="Arial"/>
        <family val="2"/>
      </rPr>
      <t>*6</t>
    </r>
    <phoneticPr fontId="1"/>
  </si>
  <si>
    <r>
      <t xml:space="preserve">(d) </t>
    </r>
    <r>
      <rPr>
        <b/>
        <sz val="11"/>
        <rFont val="Meiryo UI"/>
        <family val="3"/>
        <charset val="128"/>
      </rPr>
      <t>主な上場株式</t>
    </r>
    <r>
      <rPr>
        <b/>
        <vertAlign val="superscript"/>
        <sz val="11"/>
        <rFont val="Arial"/>
        <family val="2"/>
      </rPr>
      <t>*5</t>
    </r>
    <r>
      <rPr>
        <b/>
        <sz val="11"/>
        <rFont val="Arial"/>
        <family val="2"/>
      </rPr>
      <t xml:space="preserve"> | Major listed shares</t>
    </r>
    <r>
      <rPr>
        <b/>
        <vertAlign val="superscript"/>
        <sz val="11"/>
        <rFont val="Arial"/>
        <family val="2"/>
      </rPr>
      <t>*5</t>
    </r>
    <phoneticPr fontId="1"/>
  </si>
  <si>
    <r>
      <t xml:space="preserve">(a) </t>
    </r>
    <r>
      <rPr>
        <b/>
        <sz val="11"/>
        <rFont val="Meiryo UI"/>
        <family val="3"/>
        <charset val="128"/>
      </rPr>
      <t>連結純有利子負債</t>
    </r>
    <r>
      <rPr>
        <b/>
        <sz val="11"/>
        <rFont val="Arial"/>
        <family val="2"/>
      </rPr>
      <t xml:space="preserve"> | Consolidated net interest-bearing debt</t>
    </r>
    <phoneticPr fontId="1"/>
  </si>
  <si>
    <t>SBG standalone equity value of holdings</t>
    <phoneticPr fontId="1"/>
  </si>
  <si>
    <t>Adjusted SBG standalone net interest-bearing debt</t>
    <phoneticPr fontId="1"/>
  </si>
  <si>
    <t>LTV = (L) / (V)</t>
    <phoneticPr fontId="1"/>
  </si>
  <si>
    <r>
      <t>(V) SBG</t>
    </r>
    <r>
      <rPr>
        <b/>
        <sz val="13"/>
        <rFont val="Meiryo UI"/>
        <family val="3"/>
        <charset val="128"/>
      </rPr>
      <t>単体保有株式価値</t>
    </r>
    <r>
      <rPr>
        <b/>
        <sz val="13"/>
        <rFont val="Arial"/>
        <family val="2"/>
      </rPr>
      <t xml:space="preserve"> |
       SBG standalone equity value of holdings</t>
    </r>
    <phoneticPr fontId="1"/>
  </si>
  <si>
    <t>LTV  (Loan to Value)</t>
    <phoneticPr fontId="1"/>
  </si>
  <si>
    <r>
      <rPr>
        <sz val="11"/>
        <rFont val="Meiryo UI"/>
        <family val="3"/>
        <charset val="128"/>
      </rPr>
      <t>（兆円</t>
    </r>
    <r>
      <rPr>
        <sz val="11"/>
        <rFont val="Arial"/>
        <family val="2"/>
      </rPr>
      <t xml:space="preserve"> | Trillions of yen</t>
    </r>
    <r>
      <rPr>
        <sz val="11"/>
        <rFont val="Meiryo UI"/>
        <family val="3"/>
        <charset val="128"/>
      </rPr>
      <t>）</t>
    </r>
    <rPh sb="1" eb="2">
      <t>チョウ</t>
    </rPh>
    <phoneticPr fontId="1"/>
  </si>
  <si>
    <r>
      <rPr>
        <b/>
        <sz val="11"/>
        <rFont val="Meiryo UI"/>
        <family val="3"/>
        <charset val="128"/>
      </rPr>
      <t>　　　以下、ソフトバンクグループ</t>
    </r>
    <r>
      <rPr>
        <b/>
        <sz val="11"/>
        <rFont val="Arial"/>
        <family val="2"/>
      </rPr>
      <t>(</t>
    </r>
    <r>
      <rPr>
        <b/>
        <sz val="11"/>
        <rFont val="Meiryo UI"/>
        <family val="3"/>
        <charset val="128"/>
      </rPr>
      <t>株</t>
    </r>
    <r>
      <rPr>
        <b/>
        <sz val="11"/>
        <rFont val="Arial"/>
        <family val="2"/>
      </rPr>
      <t>)</t>
    </r>
    <r>
      <rPr>
        <b/>
        <sz val="11"/>
        <rFont val="Meiryo UI"/>
        <family val="3"/>
        <charset val="128"/>
      </rPr>
      <t>の略称</t>
    </r>
    <r>
      <rPr>
        <b/>
        <sz val="11"/>
        <rFont val="Arial"/>
        <family val="2"/>
      </rPr>
      <t>SBG</t>
    </r>
    <r>
      <rPr>
        <b/>
        <sz val="11"/>
        <rFont val="Meiryo UI"/>
        <family val="3"/>
        <charset val="128"/>
      </rPr>
      <t>を使用します</t>
    </r>
    <r>
      <rPr>
        <b/>
        <sz val="11"/>
        <rFont val="Arial"/>
        <family val="2"/>
      </rPr>
      <t xml:space="preserve"> | SoftBank Group Corp. is referred to as SBG hereafter</t>
    </r>
    <rPh sb="17" eb="18">
      <t>カブ</t>
    </rPh>
    <phoneticPr fontId="1"/>
  </si>
  <si>
    <t>Commercial paper, Bonds</t>
  </si>
  <si>
    <t>USD-denominated Senior Notes due July 2022</t>
  </si>
  <si>
    <t>EUR-denominated Senior Notes due July 2022</t>
  </si>
  <si>
    <t>USD-denominated Senior Notes due April 2023</t>
  </si>
  <si>
    <t>EUR-denominated Senior Notes due April 2023</t>
  </si>
  <si>
    <t>USD-denominated Senior Notes due September 2024</t>
  </si>
  <si>
    <t xml:space="preserve">USD-denominated Senior Notes due April 2025 </t>
  </si>
  <si>
    <t>EUR-denominated Senior Notes due April 2025</t>
  </si>
  <si>
    <t>55th series Unsecured Straight Bond (Fukuoka SoftBank HAWKS Bond)</t>
  </si>
  <si>
    <t>USD-denominated Senior Notes due July 2025</t>
  </si>
  <si>
    <t>EUR-denominated Senior Notes due July 2025</t>
  </si>
  <si>
    <t>EUR-denominated Senior Notes due September 2025</t>
  </si>
  <si>
    <t>57th series Unsecured Straight Bond</t>
  </si>
  <si>
    <t>56th series Unsecured Straight Bond (Fukuoka SoftBank HAWKS Bond)</t>
  </si>
  <si>
    <t>EUR-denominated Senior Notes due July 2027</t>
  </si>
  <si>
    <t>USD-denominated Senior Notes due September 2027</t>
  </si>
  <si>
    <t>USD-denominated Senior Notes due April 2028</t>
  </si>
  <si>
    <t>EUR-denominated Senior Notes due April 2028</t>
  </si>
  <si>
    <t>EUR-denominated Senior Notes due September 2029</t>
  </si>
  <si>
    <t>1st series Unsecured Subordinated Bond</t>
  </si>
  <si>
    <t>2nd series Unsecured Subordinated Bond</t>
  </si>
  <si>
    <r>
      <rPr>
        <b/>
        <sz val="20"/>
        <rFont val="Meiryo UI"/>
        <family val="3"/>
        <charset val="128"/>
      </rPr>
      <t>連結業績概要</t>
    </r>
    <r>
      <rPr>
        <b/>
        <sz val="20"/>
        <rFont val="Arial"/>
        <family val="2"/>
      </rPr>
      <t xml:space="preserve"> | Consolidated Results Summary</t>
    </r>
    <rPh sb="0" eb="2">
      <t>レンケツ</t>
    </rPh>
    <rPh sb="2" eb="4">
      <t>ギョウセキ</t>
    </rPh>
    <rPh sb="4" eb="6">
      <t>ガイヨウ</t>
    </rPh>
    <phoneticPr fontId="1"/>
  </si>
  <si>
    <r>
      <t>（監査前 |</t>
    </r>
    <r>
      <rPr>
        <b/>
        <sz val="11"/>
        <rFont val="Arial"/>
        <family val="2"/>
      </rPr>
      <t xml:space="preserve"> Unaudited</t>
    </r>
    <r>
      <rPr>
        <b/>
        <sz val="11"/>
        <rFont val="Meiryo UI"/>
        <family val="3"/>
        <charset val="128"/>
      </rPr>
      <t>）</t>
    </r>
    <phoneticPr fontId="1"/>
  </si>
  <si>
    <r>
      <rPr>
        <b/>
        <sz val="11"/>
        <rFont val="Meiryo UI"/>
        <family val="3"/>
        <charset val="128"/>
      </rPr>
      <t>年度</t>
    </r>
    <r>
      <rPr>
        <b/>
        <sz val="11"/>
        <rFont val="Arial"/>
        <family val="2"/>
      </rPr>
      <t xml:space="preserve"> | Full year</t>
    </r>
    <rPh sb="0" eb="2">
      <t>ネンド</t>
    </rPh>
    <phoneticPr fontId="1"/>
  </si>
  <si>
    <t>継続事業 | Continuing Operations</t>
    <rPh sb="0" eb="2">
      <t>ケイゾク</t>
    </rPh>
    <rPh sb="2" eb="4">
      <t>ジギョウ</t>
    </rPh>
    <phoneticPr fontId="1"/>
  </si>
  <si>
    <r>
      <rPr>
        <sz val="11"/>
        <rFont val="Meiryo UI"/>
        <family val="3"/>
        <charset val="128"/>
      </rPr>
      <t>営業利益（ソフトバンク・ビジョン・ファンド等</t>
    </r>
    <r>
      <rPr>
        <sz val="11"/>
        <rFont val="Arial"/>
        <family val="2"/>
      </rPr>
      <t>SBIA</t>
    </r>
    <r>
      <rPr>
        <sz val="11"/>
        <rFont val="Meiryo UI"/>
        <family val="3"/>
        <charset val="128"/>
      </rPr>
      <t>の運営するファンドからの営業利益を除く）</t>
    </r>
    <r>
      <rPr>
        <sz val="11"/>
        <rFont val="Arial"/>
        <family val="2"/>
      </rPr>
      <t>|
Operating income (excl. income from SVF and  other SBIA-managed funds)</t>
    </r>
    <rPh sb="0" eb="2">
      <t>エイギョウ</t>
    </rPh>
    <rPh sb="2" eb="4">
      <t>リエキ</t>
    </rPh>
    <rPh sb="27" eb="29">
      <t>ウンエイ</t>
    </rPh>
    <rPh sb="40" eb="42">
      <t>リエキ</t>
    </rPh>
    <phoneticPr fontId="1"/>
  </si>
  <si>
    <r>
      <rPr>
        <sz val="11"/>
        <rFont val="Meiryo UI"/>
        <family val="3"/>
        <charset val="128"/>
      </rPr>
      <t>営業利益率（ソフトバンク・ビジョン・ファンド等</t>
    </r>
    <r>
      <rPr>
        <sz val="11"/>
        <rFont val="Arial"/>
        <family val="2"/>
      </rPr>
      <t>SBIA</t>
    </r>
    <r>
      <rPr>
        <sz val="11"/>
        <rFont val="Meiryo UI"/>
        <family val="3"/>
        <charset val="128"/>
      </rPr>
      <t>の運営するファンドからの営業利益を除く）</t>
    </r>
    <r>
      <rPr>
        <sz val="11"/>
        <rFont val="Arial"/>
        <family val="2"/>
      </rPr>
      <t>|
Operating margin (excl. income from SVF and  other SBIA-managed funds)</t>
    </r>
    <rPh sb="0" eb="2">
      <t>エイギョウ</t>
    </rPh>
    <rPh sb="2" eb="4">
      <t>リエキ</t>
    </rPh>
    <rPh sb="4" eb="5">
      <t>リツ</t>
    </rPh>
    <rPh sb="28" eb="30">
      <t>ウンエイ</t>
    </rPh>
    <rPh sb="41" eb="43">
      <t>リエキ</t>
    </rPh>
    <phoneticPr fontId="1"/>
  </si>
  <si>
    <r>
      <rPr>
        <sz val="11"/>
        <rFont val="Meiryo UI"/>
        <family val="3"/>
        <charset val="128"/>
      </rPr>
      <t>ソフトバンク・ビジョン・ファンド等</t>
    </r>
    <r>
      <rPr>
        <sz val="11"/>
        <rFont val="Arial"/>
        <family val="2"/>
      </rPr>
      <t>SBIA</t>
    </r>
    <r>
      <rPr>
        <sz val="11"/>
        <rFont val="Meiryo UI"/>
        <family val="3"/>
        <charset val="128"/>
      </rPr>
      <t>の運営するファンドからの営業利益</t>
    </r>
    <r>
      <rPr>
        <sz val="11"/>
        <rFont val="Arial"/>
        <family val="2"/>
      </rPr>
      <t xml:space="preserve"> |
Operating income from SVF and  other SBIA-managed funds</t>
    </r>
    <rPh sb="22" eb="24">
      <t>ウンエイ</t>
    </rPh>
    <rPh sb="33" eb="35">
      <t>エイギョウ</t>
    </rPh>
    <rPh sb="35" eb="37">
      <t>リエキ</t>
    </rPh>
    <phoneticPr fontId="1"/>
  </si>
  <si>
    <r>
      <rPr>
        <sz val="11"/>
        <rFont val="Meiryo UI"/>
        <family val="3"/>
        <charset val="128"/>
      </rPr>
      <t>継続事業からの純利益</t>
    </r>
    <r>
      <rPr>
        <sz val="11"/>
        <rFont val="Arial"/>
        <family val="2"/>
      </rPr>
      <t xml:space="preserve"> | Net income from continuing operations</t>
    </r>
    <rPh sb="0" eb="2">
      <t>ケイゾク</t>
    </rPh>
    <rPh sb="2" eb="4">
      <t>ジギョウ</t>
    </rPh>
    <rPh sb="7" eb="10">
      <t>ジュンリエキ</t>
    </rPh>
    <phoneticPr fontId="1"/>
  </si>
  <si>
    <r>
      <rPr>
        <sz val="11"/>
        <rFont val="Meiryo UI"/>
        <family val="3"/>
        <charset val="128"/>
      </rPr>
      <t xml:space="preserve">純利益 </t>
    </r>
    <r>
      <rPr>
        <sz val="11"/>
        <rFont val="Arial"/>
        <family val="2"/>
      </rPr>
      <t>| Net income from continuing operations</t>
    </r>
    <phoneticPr fontId="1"/>
  </si>
  <si>
    <t>CY2019</t>
    <phoneticPr fontId="1"/>
  </si>
  <si>
    <t>非継続事業 | Discontinued operations</t>
    <rPh sb="0" eb="1">
      <t>ヒ</t>
    </rPh>
    <rPh sb="1" eb="3">
      <t>ケイゾク</t>
    </rPh>
    <rPh sb="3" eb="5">
      <t>ジギョウ</t>
    </rPh>
    <phoneticPr fontId="1"/>
  </si>
  <si>
    <t>非継続事業からの純利益 | Net income from discontinued operations</t>
    <rPh sb="0" eb="1">
      <t>ヒ</t>
    </rPh>
    <rPh sb="1" eb="3">
      <t>ケイゾク</t>
    </rPh>
    <rPh sb="3" eb="5">
      <t>ジギョウ</t>
    </rPh>
    <rPh sb="8" eb="11">
      <t>ジュンリエキ</t>
    </rPh>
    <phoneticPr fontId="1"/>
  </si>
  <si>
    <t xml:space="preserve">    CY2019 Oct - Dec: The changes in fair value of financial assets at FVTPL (CNY -3,575 million). </t>
    <phoneticPr fontId="1"/>
  </si>
  <si>
    <t>ソフトバンク事業</t>
    <rPh sb="6" eb="8">
      <t>ジギョウ</t>
    </rPh>
    <phoneticPr fontId="1"/>
  </si>
  <si>
    <r>
      <t>FY2019Q3</t>
    </r>
    <r>
      <rPr>
        <sz val="12"/>
        <rFont val="Meiryo UI"/>
        <family val="3"/>
        <charset val="128"/>
      </rPr>
      <t>から「ソフトバンク・ビジョン・ファンドおよびデルタ・ファンド事業」の名称を「ソフトバンク・ビジョン・ファンド等</t>
    </r>
    <r>
      <rPr>
        <sz val="12"/>
        <rFont val="Arial"/>
        <family val="2"/>
      </rPr>
      <t>SBIA</t>
    </r>
    <r>
      <rPr>
        <sz val="12"/>
        <rFont val="Meiryo UI"/>
        <family val="3"/>
        <charset val="128"/>
      </rPr>
      <t>の運営するファンド事業」に変更しています。</t>
    </r>
    <rPh sb="38" eb="40">
      <t>ジギョウ</t>
    </rPh>
    <rPh sb="42" eb="44">
      <t>メイショウ</t>
    </rPh>
    <rPh sb="62" eb="63">
      <t>トウ</t>
    </rPh>
    <rPh sb="68" eb="70">
      <t>ウンエイ</t>
    </rPh>
    <rPh sb="76" eb="78">
      <t>ジギョウ</t>
    </rPh>
    <rPh sb="80" eb="82">
      <t>ヘンコウ</t>
    </rPh>
    <phoneticPr fontId="1"/>
  </si>
  <si>
    <r>
      <t>FY2019Q1</t>
    </r>
    <r>
      <rPr>
        <sz val="12"/>
        <rFont val="Meiryo UI"/>
        <family val="3"/>
        <charset val="128"/>
      </rPr>
      <t>からセグメント管理区分を見直しています。詳細は、</t>
    </r>
    <r>
      <rPr>
        <sz val="12"/>
        <rFont val="Arial"/>
        <family val="2"/>
      </rPr>
      <t>FY2019Q4</t>
    </r>
    <r>
      <rPr>
        <sz val="12"/>
        <rFont val="Meiryo UI"/>
        <family val="3"/>
        <charset val="128"/>
      </rPr>
      <t>決算短信をご覧ください。</t>
    </r>
    <rPh sb="15" eb="17">
      <t>カンリ</t>
    </rPh>
    <rPh sb="17" eb="19">
      <t>クブン</t>
    </rPh>
    <rPh sb="20" eb="22">
      <t>ミナオ</t>
    </rPh>
    <rPh sb="28" eb="30">
      <t>ショウサイ</t>
    </rPh>
    <rPh sb="40" eb="42">
      <t>ケッサン</t>
    </rPh>
    <rPh sb="42" eb="44">
      <t>タンシン</t>
    </rPh>
    <rPh sb="46" eb="47">
      <t>ラン</t>
    </rPh>
    <phoneticPr fontId="1"/>
  </si>
  <si>
    <t>In FY2019Q4, since Sprint is reclassified as a disposal
group classified as held for sale, the Sprint business is excluded from the reportable segments.</t>
    <phoneticPr fontId="1"/>
  </si>
  <si>
    <t>* Sprint’s net income and loss is presented as “net income or loss from discontinued operations,” separate from continuing operations in the Consolidated Statement of Income
   for FY2019. Sprint’s net income and loss for FY2018 has also been retrospectively revised and presented as “net income or loss from discontinued operations.</t>
    <phoneticPr fontId="1"/>
  </si>
  <si>
    <t>* FY2019Q4より、スプリントの純損益は継続事業と区分して「非継続事業からの純損益」として表示し、FY2018における同社の純損益についても「非継続事業からの純損益」として表示しています。</t>
    <rPh sb="89" eb="91">
      <t>ヒョウジ</t>
    </rPh>
    <phoneticPr fontId="1"/>
  </si>
  <si>
    <r>
      <t>2020</t>
    </r>
    <r>
      <rPr>
        <sz val="11"/>
        <color theme="1"/>
        <rFont val="Meiryo UI"/>
        <family val="3"/>
        <charset val="128"/>
      </rPr>
      <t>年</t>
    </r>
    <r>
      <rPr>
        <sz val="11"/>
        <color theme="1"/>
        <rFont val="Arial"/>
        <family val="2"/>
      </rPr>
      <t>3</t>
    </r>
    <r>
      <rPr>
        <sz val="11"/>
        <color theme="1"/>
        <rFont val="Meiryo UI"/>
        <family val="3"/>
        <charset val="128"/>
      </rPr>
      <t>月末
発行残高</t>
    </r>
    <rPh sb="4" eb="5">
      <t>ネン</t>
    </rPh>
    <rPh sb="6" eb="7">
      <t>ガツ</t>
    </rPh>
    <rPh sb="7" eb="8">
      <t>マツ</t>
    </rPh>
    <rPh sb="9" eb="11">
      <t>ハッコウ</t>
    </rPh>
    <rPh sb="11" eb="13">
      <t>ザンダカ</t>
    </rPh>
    <phoneticPr fontId="1"/>
  </si>
  <si>
    <r>
      <t>2020</t>
    </r>
    <r>
      <rPr>
        <sz val="11"/>
        <color theme="1"/>
        <rFont val="Meiryo UI"/>
        <family val="3"/>
        <charset val="128"/>
      </rPr>
      <t>年</t>
    </r>
    <r>
      <rPr>
        <sz val="11"/>
        <color theme="1"/>
        <rFont val="Arial"/>
        <family val="2"/>
      </rPr>
      <t>3</t>
    </r>
    <r>
      <rPr>
        <sz val="11"/>
        <color theme="1"/>
        <rFont val="Meiryo UI"/>
        <family val="3"/>
        <charset val="128"/>
      </rPr>
      <t xml:space="preserve">月末
</t>
    </r>
    <r>
      <rPr>
        <sz val="11"/>
        <color theme="1"/>
        <rFont val="Arial"/>
        <family val="2"/>
      </rPr>
      <t>B/S</t>
    </r>
    <r>
      <rPr>
        <sz val="11"/>
        <color theme="1"/>
        <rFont val="Meiryo UI"/>
        <family val="3"/>
        <charset val="128"/>
      </rPr>
      <t>残高</t>
    </r>
    <rPh sb="4" eb="5">
      <t>ネン</t>
    </rPh>
    <rPh sb="6" eb="7">
      <t>ガツ</t>
    </rPh>
    <rPh sb="7" eb="8">
      <t>マツ</t>
    </rPh>
    <rPh sb="12" eb="14">
      <t>ザンダカ</t>
    </rPh>
    <phoneticPr fontId="1"/>
  </si>
  <si>
    <r>
      <rPr>
        <sz val="11"/>
        <rFont val="Meiryo UI"/>
        <family val="3"/>
        <charset val="128"/>
      </rPr>
      <t>うち　ソソフトバンク・ビジョン・ファンド等</t>
    </r>
    <r>
      <rPr>
        <sz val="11"/>
        <rFont val="Arrial"/>
        <family val="2"/>
      </rPr>
      <t>SBIA</t>
    </r>
    <r>
      <rPr>
        <sz val="11"/>
        <rFont val="Meiryo UI"/>
        <family val="3"/>
        <charset val="128"/>
      </rPr>
      <t>の運営するファンド</t>
    </r>
    <r>
      <rPr>
        <sz val="11"/>
        <rFont val="Arrial"/>
        <family val="2"/>
      </rPr>
      <t xml:space="preserve"> | 
of which the SoftBank Vision Fund and other SBIA-managed  funds business</t>
    </r>
    <rPh sb="26" eb="28">
      <t>ウンエイ</t>
    </rPh>
    <phoneticPr fontId="1"/>
  </si>
  <si>
    <t xml:space="preserve">    CY2018 Oct - Dec: This includes (i) Reversal of the out-of-period transactions related to (i)(ii) for Jul - Sep above, (ii) the changes in fair value of financial assets at FVTPL (CNY -3,202 million) and (iii) litigation expenses reported on a three-month time lag (CNY -1,687 million)</t>
    <phoneticPr fontId="1"/>
  </si>
  <si>
    <r>
      <rPr>
        <b/>
        <sz val="11"/>
        <color theme="1"/>
        <rFont val="Meiryo UI"/>
        <family val="3"/>
        <charset val="128"/>
      </rPr>
      <t>取得価額</t>
    </r>
    <r>
      <rPr>
        <b/>
        <sz val="11"/>
        <color theme="1"/>
        <rFont val="Arial"/>
        <family val="2"/>
      </rPr>
      <t xml:space="preserve">  | Acquisition Cost *1</t>
    </r>
    <phoneticPr fontId="1"/>
  </si>
  <si>
    <r>
      <rPr>
        <b/>
        <sz val="11"/>
        <color theme="1"/>
        <rFont val="Meiryo UI"/>
        <family val="3"/>
        <charset val="128"/>
      </rPr>
      <t>公正価値</t>
    </r>
    <r>
      <rPr>
        <b/>
        <sz val="11"/>
        <color theme="1"/>
        <rFont val="Arial"/>
        <family val="2"/>
      </rPr>
      <t xml:space="preserve">  | Fair Value *2</t>
    </r>
    <rPh sb="0" eb="2">
      <t>コウセイ</t>
    </rPh>
    <rPh sb="2" eb="4">
      <t>カチ</t>
    </rPh>
    <phoneticPr fontId="1"/>
  </si>
  <si>
    <t>SoftBank Segment</t>
    <phoneticPr fontId="1"/>
  </si>
  <si>
    <t>* Yahoo Japan Corporation (currently Z Holdings Corporation) became a subsidiary of SoftBank Corp. as of June 27, 2019. 
   Accordingly, the results of Yahoo Japan Corporation are presented retroactively as part of the Softbank segment from FY2018Q1.</t>
    <phoneticPr fontId="1"/>
  </si>
  <si>
    <r>
      <t>* 2020</t>
    </r>
    <r>
      <rPr>
        <sz val="11"/>
        <color theme="1"/>
        <rFont val="Meiryo UI"/>
        <family val="3"/>
        <charset val="128"/>
      </rPr>
      <t>年</t>
    </r>
    <r>
      <rPr>
        <sz val="11"/>
        <color theme="1"/>
        <rFont val="Arial"/>
        <family val="2"/>
      </rPr>
      <t>3</t>
    </r>
    <r>
      <rPr>
        <sz val="11"/>
        <color theme="1"/>
        <rFont val="Meiryo UI"/>
        <family val="3"/>
        <charset val="128"/>
      </rPr>
      <t>月末時点発行残高</t>
    </r>
    <phoneticPr fontId="1"/>
  </si>
  <si>
    <t>* Outstanding balance as of the end of March 2020</t>
    <phoneticPr fontId="1"/>
  </si>
  <si>
    <r>
      <t xml:space="preserve">(As of March 31, 2020; </t>
    </r>
    <r>
      <rPr>
        <sz val="12"/>
        <rFont val="Meiryo UI"/>
        <family val="3"/>
        <charset val="128"/>
      </rPr>
      <t>売却した投資を除く</t>
    </r>
    <r>
      <rPr>
        <sz val="12"/>
        <rFont val="Arial"/>
        <family val="2"/>
      </rPr>
      <t xml:space="preserve"> | excludes exited investments)</t>
    </r>
    <rPh sb="23" eb="25">
      <t>バイキャク</t>
    </rPh>
    <rPh sb="27" eb="29">
      <t>トウシ</t>
    </rPh>
    <rPh sb="30" eb="31">
      <t>ノゾ</t>
    </rPh>
    <phoneticPr fontId="1"/>
  </si>
  <si>
    <r>
      <t xml:space="preserve">*1 </t>
    </r>
    <r>
      <rPr>
        <sz val="11"/>
        <rFont val="ＭＳ Ｐゴシック"/>
        <family val="3"/>
        <charset val="128"/>
      </rPr>
      <t>各四半期末時点の累計取得価額（売却した投資を除く）</t>
    </r>
    <r>
      <rPr>
        <sz val="11"/>
        <rFont val="Arrial"/>
        <family val="2"/>
      </rPr>
      <t xml:space="preserve"> | Accumurated acquisition cost as of the end of each quarter (excluding exited investments)</t>
    </r>
    <rPh sb="3" eb="4">
      <t>カク</t>
    </rPh>
    <rPh sb="4" eb="7">
      <t>シハンキ</t>
    </rPh>
    <rPh sb="7" eb="8">
      <t>マツ</t>
    </rPh>
    <rPh sb="8" eb="10">
      <t>ジテン</t>
    </rPh>
    <rPh sb="11" eb="13">
      <t>ルイケイ</t>
    </rPh>
    <rPh sb="13" eb="15">
      <t>シュトク</t>
    </rPh>
    <rPh sb="15" eb="17">
      <t>カガク</t>
    </rPh>
    <rPh sb="18" eb="20">
      <t>バイキャク</t>
    </rPh>
    <rPh sb="22" eb="24">
      <t>トウシ</t>
    </rPh>
    <rPh sb="25" eb="26">
      <t>ノゾ</t>
    </rPh>
    <phoneticPr fontId="1"/>
  </si>
  <si>
    <r>
      <t xml:space="preserve">*2 </t>
    </r>
    <r>
      <rPr>
        <sz val="11"/>
        <rFont val="ＭＳ Ｐゴシック"/>
        <family val="3"/>
        <charset val="128"/>
      </rPr>
      <t>各四半期末時点</t>
    </r>
    <r>
      <rPr>
        <sz val="11"/>
        <rFont val="Arrial"/>
        <family val="2"/>
      </rPr>
      <t xml:space="preserve"> | As of the end of each quarter</t>
    </r>
    <rPh sb="3" eb="4">
      <t>カク</t>
    </rPh>
    <rPh sb="4" eb="7">
      <t>シハンキ</t>
    </rPh>
    <rPh sb="7" eb="8">
      <t>マツ</t>
    </rPh>
    <rPh sb="8" eb="10">
      <t>ジテン</t>
    </rPh>
    <phoneticPr fontId="1"/>
  </si>
  <si>
    <r>
      <rPr>
        <sz val="12"/>
        <color theme="1"/>
        <rFont val="Arial"/>
        <family val="2"/>
      </rPr>
      <t>FY2019Q4</t>
    </r>
    <r>
      <rPr>
        <sz val="12"/>
        <color theme="1"/>
        <rFont val="Meiryo UI"/>
        <family val="3"/>
        <charset val="128"/>
      </rPr>
      <t>において、スプリントを売却目的保有に分類された処分グループに分類したため、「スプリント事業」を報告セグメントから除いています。</t>
    </r>
    <phoneticPr fontId="1"/>
  </si>
  <si>
    <t>-7-</t>
    <phoneticPr fontId="1"/>
  </si>
  <si>
    <t>-8-</t>
    <phoneticPr fontId="1"/>
  </si>
  <si>
    <t>-11-</t>
    <phoneticPr fontId="1"/>
  </si>
  <si>
    <t xml:space="preserve">    CY2018 Jul - Sep: This includes (i) a gain from remeasurement of Alibaba's equity interest in Koubei which became a subsidiary of Alibaba in December 2018, recorded on a three-month time lag, 
    (ii) loss on valuation of investments recognized in quarter ended Dec 2018 recorded on a three-month time lag and (iii) the changes in fair value of financial assets at FVTPL (CNY -3,652 million). </t>
    <phoneticPr fontId="1"/>
  </si>
  <si>
    <t xml:space="preserve">        </t>
    <phoneticPr fontId="1"/>
  </si>
  <si>
    <r>
      <t xml:space="preserve">    CY2019 Oct - Dec: FVTPL</t>
    </r>
    <r>
      <rPr>
        <sz val="11"/>
        <color theme="1"/>
        <rFont val="Meiryo UI"/>
        <family val="3"/>
        <charset val="128"/>
      </rPr>
      <t>金融資産の公正価値変動（CNY -3,575 million)</t>
    </r>
    <phoneticPr fontId="1"/>
  </si>
  <si>
    <r>
      <rPr>
        <sz val="11"/>
        <rFont val="Meiryo UI"/>
        <family val="3"/>
        <charset val="128"/>
      </rPr>
      <t>デリバティブ関連損益</t>
    </r>
    <r>
      <rPr>
        <sz val="11"/>
        <rFont val="Arial"/>
        <family val="2"/>
      </rPr>
      <t xml:space="preserve"> | Derivative gain and loss</t>
    </r>
    <phoneticPr fontId="1"/>
  </si>
  <si>
    <r>
      <rPr>
        <sz val="11"/>
        <rFont val="Meiryo UI"/>
        <family val="3"/>
        <charset val="128"/>
      </rPr>
      <t>親会社の所有者に帰属する継続事業からの純利益</t>
    </r>
    <r>
      <rPr>
        <sz val="11"/>
        <rFont val="Arial"/>
        <family val="3"/>
        <charset val="128"/>
      </rPr>
      <t xml:space="preserve"> | 
Net income from continuing operations attributable to owners of the parent</t>
    </r>
    <phoneticPr fontId="1"/>
  </si>
  <si>
    <r>
      <rPr>
        <b/>
        <sz val="20"/>
        <rFont val="Meiryo UI"/>
        <family val="3"/>
        <charset val="128"/>
      </rPr>
      <t>ソフトバンクグループ</t>
    </r>
    <r>
      <rPr>
        <b/>
        <sz val="20"/>
        <rFont val="Arial"/>
        <family val="2"/>
      </rPr>
      <t>(</t>
    </r>
    <r>
      <rPr>
        <b/>
        <sz val="20"/>
        <rFont val="Meiryo UI"/>
        <family val="3"/>
        <charset val="128"/>
      </rPr>
      <t>株</t>
    </r>
    <r>
      <rPr>
        <b/>
        <sz val="20"/>
        <rFont val="Arial"/>
        <family val="2"/>
      </rPr>
      <t>)</t>
    </r>
    <r>
      <rPr>
        <b/>
        <sz val="20"/>
        <rFont val="Meiryo UI"/>
        <family val="3"/>
        <charset val="128"/>
      </rPr>
      <t>単体の財務指標</t>
    </r>
    <r>
      <rPr>
        <b/>
        <sz val="20"/>
        <rFont val="Arial"/>
        <family val="2"/>
      </rPr>
      <t xml:space="preserve"> FY2019Q4| Financial indicators of SoftBank Group Corp. Standalone FY2019Q4</t>
    </r>
    <phoneticPr fontId="1"/>
  </si>
  <si>
    <r>
      <t xml:space="preserve">(L) </t>
    </r>
    <r>
      <rPr>
        <b/>
        <sz val="13"/>
        <rFont val="Meiryo UI"/>
        <family val="3"/>
        <charset val="128"/>
      </rPr>
      <t>調整後</t>
    </r>
    <r>
      <rPr>
        <b/>
        <sz val="13"/>
        <rFont val="Arial"/>
        <family val="2"/>
      </rPr>
      <t>SBG</t>
    </r>
    <r>
      <rPr>
        <b/>
        <sz val="13"/>
        <rFont val="Meiryo UI"/>
        <family val="3"/>
        <charset val="128"/>
      </rPr>
      <t>単体純有利子負債</t>
    </r>
    <r>
      <rPr>
        <b/>
        <sz val="13"/>
        <rFont val="Arial"/>
        <family val="2"/>
      </rPr>
      <t xml:space="preserve"> | 
      Adjusted SBG standalone net interest-bearing debt</t>
    </r>
    <phoneticPr fontId="1"/>
  </si>
  <si>
    <r>
      <rPr>
        <sz val="11"/>
        <rFont val="Meiryo UI"/>
        <family val="3"/>
        <charset val="128"/>
      </rPr>
      <t>連結</t>
    </r>
    <r>
      <rPr>
        <sz val="11"/>
        <rFont val="Arial"/>
        <family val="2"/>
      </rPr>
      <t xml:space="preserve"> </t>
    </r>
    <r>
      <rPr>
        <sz val="11"/>
        <rFont val="Meiryo UI"/>
        <family val="3"/>
        <charset val="128"/>
      </rPr>
      <t>有利子負債</t>
    </r>
    <r>
      <rPr>
        <sz val="11"/>
        <rFont val="Arial"/>
        <family val="2"/>
      </rPr>
      <t>*</t>
    </r>
    <r>
      <rPr>
        <vertAlign val="superscript"/>
        <sz val="11"/>
        <rFont val="Arial"/>
        <family val="2"/>
      </rPr>
      <t>1</t>
    </r>
    <r>
      <rPr>
        <sz val="11"/>
        <rFont val="Arial"/>
        <family val="2"/>
      </rPr>
      <t>*</t>
    </r>
    <r>
      <rPr>
        <vertAlign val="superscript"/>
        <sz val="11"/>
        <rFont val="Arial"/>
        <family val="2"/>
      </rPr>
      <t>2</t>
    </r>
    <r>
      <rPr>
        <sz val="11"/>
        <rFont val="Arial"/>
        <family val="2"/>
      </rPr>
      <t xml:space="preserve"> | Consolidated interest-bearing debt*</t>
    </r>
    <r>
      <rPr>
        <vertAlign val="superscript"/>
        <sz val="11"/>
        <rFont val="Arial"/>
        <family val="2"/>
      </rPr>
      <t>1</t>
    </r>
    <r>
      <rPr>
        <sz val="11"/>
        <rFont val="Arial"/>
        <family val="2"/>
      </rPr>
      <t>*</t>
    </r>
    <r>
      <rPr>
        <vertAlign val="superscript"/>
        <sz val="11"/>
        <rFont val="Arial"/>
        <family val="2"/>
      </rPr>
      <t>2</t>
    </r>
    <phoneticPr fontId="1"/>
  </si>
  <si>
    <r>
      <rPr>
        <sz val="11"/>
        <rFont val="Meiryo UI"/>
        <family val="3"/>
        <charset val="128"/>
      </rPr>
      <t>ソフトバンク</t>
    </r>
    <r>
      <rPr>
        <vertAlign val="superscript"/>
        <sz val="11"/>
        <rFont val="Arial"/>
        <family val="2"/>
      </rPr>
      <t>*7</t>
    </r>
    <r>
      <rPr>
        <sz val="11"/>
        <rFont val="Arial"/>
        <family val="2"/>
      </rPr>
      <t xml:space="preserve"> | SoftBank Corp.</t>
    </r>
    <r>
      <rPr>
        <vertAlign val="superscript"/>
        <sz val="11"/>
        <rFont val="Arial"/>
        <family val="2"/>
      </rPr>
      <t>*7</t>
    </r>
    <phoneticPr fontId="1"/>
  </si>
  <si>
    <r>
      <t>T</t>
    </r>
    <r>
      <rPr>
        <sz val="11"/>
        <rFont val="Meiryo UI"/>
        <family val="3"/>
        <charset val="128"/>
      </rPr>
      <t>モバイル</t>
    </r>
    <r>
      <rPr>
        <vertAlign val="superscript"/>
        <sz val="11"/>
        <rFont val="Arial"/>
        <family val="2"/>
      </rPr>
      <t>*7</t>
    </r>
    <r>
      <rPr>
        <sz val="11"/>
        <rFont val="Arial"/>
        <family val="2"/>
      </rPr>
      <t xml:space="preserve"> | T-Mobile</t>
    </r>
    <r>
      <rPr>
        <vertAlign val="superscript"/>
        <sz val="11"/>
        <rFont val="Arial"/>
        <family val="2"/>
      </rPr>
      <t>*7</t>
    </r>
    <phoneticPr fontId="1"/>
  </si>
  <si>
    <r>
      <t xml:space="preserve">(e) </t>
    </r>
    <r>
      <rPr>
        <b/>
        <sz val="11"/>
        <rFont val="Meiryo UI"/>
        <family val="3"/>
        <charset val="128"/>
      </rPr>
      <t>アーム株式</t>
    </r>
    <r>
      <rPr>
        <b/>
        <vertAlign val="superscript"/>
        <sz val="11"/>
        <rFont val="Arial"/>
        <family val="2"/>
      </rPr>
      <t>*8</t>
    </r>
    <r>
      <rPr>
        <b/>
        <sz val="11"/>
        <rFont val="Arial"/>
        <family val="2"/>
      </rPr>
      <t xml:space="preserve"> | Arm shares</t>
    </r>
    <r>
      <rPr>
        <b/>
        <vertAlign val="superscript"/>
        <sz val="11"/>
        <rFont val="Arial"/>
        <family val="2"/>
      </rPr>
      <t>*8</t>
    </r>
    <phoneticPr fontId="1"/>
  </si>
  <si>
    <r>
      <t>SVF</t>
    </r>
    <r>
      <rPr>
        <sz val="11"/>
        <rFont val="Meiryo UI"/>
        <family val="3"/>
        <charset val="128"/>
      </rPr>
      <t>事業</t>
    </r>
    <r>
      <rPr>
        <sz val="11"/>
        <rFont val="Arial"/>
        <family val="2"/>
      </rPr>
      <t xml:space="preserve"> | Net interest-bearing debt of SoftBank Vision Fund</t>
    </r>
    <phoneticPr fontId="1"/>
  </si>
  <si>
    <r>
      <rPr>
        <sz val="11"/>
        <rFont val="Meiryo UI"/>
        <family val="3"/>
        <charset val="128"/>
      </rPr>
      <t>その他</t>
    </r>
    <r>
      <rPr>
        <sz val="11"/>
        <rFont val="Arial"/>
        <family val="2"/>
      </rPr>
      <t xml:space="preserve"> | Net interest-bearing debt at other self-financing entities</t>
    </r>
    <phoneticPr fontId="1"/>
  </si>
  <si>
    <r>
      <t xml:space="preserve">(i) </t>
    </r>
    <r>
      <rPr>
        <b/>
        <sz val="11"/>
        <rFont val="Meiryo UI"/>
        <family val="3"/>
        <charset val="128"/>
      </rPr>
      <t>アリババ株を活用した資金化</t>
    </r>
    <r>
      <rPr>
        <b/>
        <vertAlign val="superscript"/>
        <sz val="11"/>
        <rFont val="Arial"/>
        <family val="2"/>
      </rPr>
      <t>*12</t>
    </r>
    <r>
      <rPr>
        <b/>
        <sz val="11"/>
        <rFont val="Arial"/>
        <family val="2"/>
      </rPr>
      <t xml:space="preserve"> | Adjustment on monetization of Alibaba shares</t>
    </r>
    <r>
      <rPr>
        <b/>
        <vertAlign val="superscript"/>
        <sz val="11"/>
        <rFont val="Arial"/>
        <family val="2"/>
      </rPr>
      <t>*12</t>
    </r>
    <phoneticPr fontId="1"/>
  </si>
  <si>
    <r>
      <rPr>
        <sz val="11"/>
        <rFont val="Meiryo UI"/>
        <family val="3"/>
        <charset val="128"/>
      </rPr>
      <t>アリババ株を活用した資金化手取金</t>
    </r>
    <r>
      <rPr>
        <vertAlign val="superscript"/>
        <sz val="11"/>
        <rFont val="Arial"/>
        <family val="2"/>
      </rPr>
      <t xml:space="preserve">*12 </t>
    </r>
    <r>
      <rPr>
        <sz val="11"/>
        <rFont val="Arial"/>
        <family val="2"/>
      </rPr>
      <t>| Adjustment on net proceeds of Alibaba shares monetization</t>
    </r>
    <rPh sb="4" eb="5">
      <t>カブ</t>
    </rPh>
    <rPh sb="6" eb="8">
      <t>カツヨウ</t>
    </rPh>
    <rPh sb="10" eb="13">
      <t>シキンカ</t>
    </rPh>
    <rPh sb="13" eb="15">
      <t>テドリ</t>
    </rPh>
    <rPh sb="15" eb="16">
      <t>キン</t>
    </rPh>
    <phoneticPr fontId="1"/>
  </si>
  <si>
    <r>
      <rPr>
        <sz val="11"/>
        <rFont val="Meiryo UI"/>
        <family val="3"/>
        <charset val="128"/>
      </rPr>
      <t>自己株式取得金額</t>
    </r>
    <r>
      <rPr>
        <vertAlign val="superscript"/>
        <sz val="11"/>
        <rFont val="Arial"/>
        <family val="2"/>
      </rPr>
      <t xml:space="preserve">*13 </t>
    </r>
    <r>
      <rPr>
        <sz val="11"/>
        <rFont val="Arial"/>
        <family val="2"/>
      </rPr>
      <t>| Adjustment on share repurchase</t>
    </r>
    <rPh sb="0" eb="2">
      <t>ジコ</t>
    </rPh>
    <rPh sb="2" eb="4">
      <t>カブシキ</t>
    </rPh>
    <rPh sb="4" eb="6">
      <t>シュトク</t>
    </rPh>
    <rPh sb="6" eb="8">
      <t>キンガク</t>
    </rPh>
    <phoneticPr fontId="1"/>
  </si>
  <si>
    <r>
      <t>(V) = (d) ~ (i) SBG</t>
    </r>
    <r>
      <rPr>
        <b/>
        <sz val="13"/>
        <rFont val="Meiryo UI"/>
        <family val="3"/>
        <charset val="128"/>
      </rPr>
      <t>単体保有株式価値</t>
    </r>
    <r>
      <rPr>
        <b/>
        <sz val="13"/>
        <rFont val="Arial"/>
        <family val="2"/>
      </rPr>
      <t xml:space="preserve"> |</t>
    </r>
    <phoneticPr fontId="1"/>
  </si>
  <si>
    <r>
      <t xml:space="preserve">*2  </t>
    </r>
    <r>
      <rPr>
        <sz val="11"/>
        <rFont val="Meiryo UI"/>
        <family val="3"/>
        <charset val="128"/>
      </rPr>
      <t>各事業の有利子負債はソフトバンクグループ連結外部に対する有利子負債のみ。有利子負債にはスプリントを含まない</t>
    </r>
    <phoneticPr fontId="1"/>
  </si>
  <si>
    <r>
      <t>*3  2020</t>
    </r>
    <r>
      <rPr>
        <sz val="11"/>
        <rFont val="Meiryo UI"/>
        <family val="3"/>
        <charset val="128"/>
      </rPr>
      <t>年</t>
    </r>
    <r>
      <rPr>
        <sz val="11"/>
        <rFont val="Arial"/>
        <family val="2"/>
      </rPr>
      <t>3</t>
    </r>
    <r>
      <rPr>
        <sz val="11"/>
        <rFont val="Meiryo UI"/>
        <family val="3"/>
        <charset val="128"/>
      </rPr>
      <t>月末時点で完了済みの</t>
    </r>
    <r>
      <rPr>
        <sz val="11"/>
        <rFont val="Arial"/>
        <family val="2"/>
      </rPr>
      <t>SBG</t>
    </r>
    <r>
      <rPr>
        <sz val="11"/>
        <rFont val="Meiryo UI"/>
        <family val="3"/>
        <charset val="128"/>
      </rPr>
      <t>から</t>
    </r>
    <r>
      <rPr>
        <sz val="11"/>
        <rFont val="Arial"/>
        <family val="2"/>
      </rPr>
      <t>SVF</t>
    </r>
    <r>
      <rPr>
        <sz val="11"/>
        <rFont val="Meiryo UI"/>
        <family val="3"/>
        <charset val="128"/>
      </rPr>
      <t>への資産移管による資金回収及びキャピタルコールの支払いの見込み額</t>
    </r>
    <rPh sb="8" eb="9">
      <t>ネン</t>
    </rPh>
    <rPh sb="10" eb="12">
      <t>ガツマツ</t>
    </rPh>
    <rPh sb="12" eb="14">
      <t>ジテン</t>
    </rPh>
    <rPh sb="15" eb="17">
      <t>カンリョウ</t>
    </rPh>
    <rPh sb="17" eb="18">
      <t>ズ</t>
    </rPh>
    <rPh sb="30" eb="32">
      <t>シサン</t>
    </rPh>
    <rPh sb="32" eb="34">
      <t>イカン</t>
    </rPh>
    <rPh sb="37" eb="39">
      <t>シキン</t>
    </rPh>
    <rPh sb="39" eb="41">
      <t>カイシュウ</t>
    </rPh>
    <rPh sb="41" eb="42">
      <t>オヨ</t>
    </rPh>
    <rPh sb="52" eb="54">
      <t>シハラ</t>
    </rPh>
    <rPh sb="56" eb="58">
      <t>ミコ</t>
    </rPh>
    <rPh sb="59" eb="60">
      <t>ガク</t>
    </rPh>
    <phoneticPr fontId="1"/>
  </si>
  <si>
    <r>
      <t>*5  2020</t>
    </r>
    <r>
      <rPr>
        <sz val="11"/>
        <rFont val="Meiryo UI"/>
        <family val="3"/>
        <charset val="128"/>
      </rPr>
      <t>年</t>
    </r>
    <r>
      <rPr>
        <sz val="11"/>
        <rFont val="Arial"/>
        <family val="2"/>
      </rPr>
      <t>5</t>
    </r>
    <r>
      <rPr>
        <sz val="11"/>
        <rFont val="Meiryo UI"/>
        <family val="3"/>
        <charset val="128"/>
      </rPr>
      <t>月</t>
    </r>
    <r>
      <rPr>
        <sz val="11"/>
        <rFont val="Arial"/>
        <family val="2"/>
      </rPr>
      <t>18</t>
    </r>
    <r>
      <rPr>
        <sz val="11"/>
        <rFont val="Meiryo UI"/>
        <family val="3"/>
        <charset val="128"/>
      </rPr>
      <t>日時点（日本市場</t>
    </r>
    <r>
      <rPr>
        <sz val="11"/>
        <rFont val="Arial"/>
        <family val="2"/>
      </rPr>
      <t>5</t>
    </r>
    <r>
      <rPr>
        <sz val="11"/>
        <rFont val="Meiryo UI"/>
        <family val="3"/>
        <charset val="128"/>
      </rPr>
      <t>月</t>
    </r>
    <r>
      <rPr>
        <sz val="11"/>
        <rFont val="Arial"/>
        <family val="2"/>
      </rPr>
      <t>18</t>
    </r>
    <r>
      <rPr>
        <sz val="11"/>
        <rFont val="Meiryo UI"/>
        <family val="3"/>
        <charset val="128"/>
      </rPr>
      <t>日終値、米国市場</t>
    </r>
    <r>
      <rPr>
        <sz val="11"/>
        <rFont val="Arial"/>
        <family val="2"/>
      </rPr>
      <t>5</t>
    </r>
    <r>
      <rPr>
        <sz val="11"/>
        <rFont val="Meiryo UI"/>
        <family val="3"/>
        <charset val="128"/>
      </rPr>
      <t>月</t>
    </r>
    <r>
      <rPr>
        <sz val="11"/>
        <rFont val="Arial"/>
        <family val="2"/>
      </rPr>
      <t>15</t>
    </r>
    <r>
      <rPr>
        <sz val="11"/>
        <rFont val="Meiryo UI"/>
        <family val="3"/>
        <charset val="128"/>
      </rPr>
      <t>日終値）の時価。為替レート</t>
    </r>
    <r>
      <rPr>
        <sz val="11"/>
        <rFont val="Arial"/>
        <family val="2"/>
      </rPr>
      <t>1</t>
    </r>
    <r>
      <rPr>
        <sz val="11"/>
        <rFont val="Meiryo UI"/>
        <family val="3"/>
        <charset val="128"/>
      </rPr>
      <t>ドル＝</t>
    </r>
    <r>
      <rPr>
        <sz val="11"/>
        <rFont val="Arial"/>
        <family val="2"/>
      </rPr>
      <t>107.00</t>
    </r>
    <r>
      <rPr>
        <sz val="11"/>
        <rFont val="Meiryo UI"/>
        <family val="3"/>
        <charset val="128"/>
      </rPr>
      <t>円で換算</t>
    </r>
    <phoneticPr fontId="1"/>
  </si>
  <si>
    <r>
      <t xml:space="preserve">*6  </t>
    </r>
    <r>
      <rPr>
        <sz val="11"/>
        <rFont val="Meiryo UI"/>
        <family val="3"/>
        <charset val="128"/>
      </rPr>
      <t>アリババ：</t>
    </r>
    <r>
      <rPr>
        <sz val="11"/>
        <rFont val="Arial"/>
        <family val="2"/>
      </rPr>
      <t>2019</t>
    </r>
    <r>
      <rPr>
        <sz val="11"/>
        <rFont val="Meiryo UI"/>
        <family val="3"/>
        <charset val="128"/>
      </rPr>
      <t>年</t>
    </r>
    <r>
      <rPr>
        <sz val="11"/>
        <rFont val="Arial"/>
        <family val="2"/>
      </rPr>
      <t>12</t>
    </r>
    <r>
      <rPr>
        <sz val="11"/>
        <rFont val="Meiryo UI"/>
        <family val="3"/>
        <charset val="128"/>
      </rPr>
      <t>月末時点の</t>
    </r>
    <r>
      <rPr>
        <sz val="11"/>
        <rFont val="Arial"/>
        <family val="2"/>
      </rPr>
      <t>SBG</t>
    </r>
    <r>
      <rPr>
        <sz val="11"/>
        <rFont val="Meiryo UI"/>
        <family val="3"/>
        <charset val="128"/>
      </rPr>
      <t>の保有株式数に同社株式の株価を乗じて算出</t>
    </r>
    <rPh sb="17" eb="18">
      <t>マツ</t>
    </rPh>
    <phoneticPr fontId="1"/>
  </si>
  <si>
    <r>
      <t xml:space="preserve">*7  </t>
    </r>
    <r>
      <rPr>
        <sz val="11"/>
        <rFont val="Meiryo UI"/>
        <family val="3"/>
        <charset val="128"/>
      </rPr>
      <t>ソフトバンクおよび</t>
    </r>
    <r>
      <rPr>
        <sz val="11"/>
        <rFont val="Arial"/>
        <family val="2"/>
      </rPr>
      <t>T</t>
    </r>
    <r>
      <rPr>
        <sz val="11"/>
        <rFont val="Meiryo UI"/>
        <family val="3"/>
        <charset val="128"/>
      </rPr>
      <t>モバイル：</t>
    </r>
    <r>
      <rPr>
        <sz val="11"/>
        <rFont val="Arial"/>
        <family val="2"/>
      </rPr>
      <t>SBG</t>
    </r>
    <r>
      <rPr>
        <sz val="11"/>
        <rFont val="Meiryo UI"/>
        <family val="3"/>
        <charset val="128"/>
      </rPr>
      <t>の各社保有株式数に各社株式の株価を乗じて算出</t>
    </r>
    <phoneticPr fontId="1"/>
  </si>
  <si>
    <r>
      <t xml:space="preserve">*11 </t>
    </r>
    <r>
      <rPr>
        <sz val="11"/>
        <rFont val="Meiryo UI"/>
        <family val="3"/>
        <charset val="128"/>
      </rPr>
      <t>純有利子負債</t>
    </r>
    <r>
      <rPr>
        <sz val="11"/>
        <rFont val="Arial"/>
        <family val="2"/>
      </rPr>
      <t xml:space="preserve"> : </t>
    </r>
    <r>
      <rPr>
        <sz val="11"/>
        <rFont val="Meiryo UI"/>
        <family val="3"/>
        <charset val="128"/>
      </rPr>
      <t>アリババ株式を活用したマージン・ローン負債残高相当額、同社株式を対象としたカラー契約（2019年11月契約済み）の株式先渡契約金融負債計上額およびソフトバンク株式を活用したマージン・ローン負債残高相当額の合計額を控除</t>
    </r>
    <rPh sb="5" eb="6">
      <t>ユウ</t>
    </rPh>
    <rPh sb="6" eb="8">
      <t>リシ</t>
    </rPh>
    <rPh sb="18" eb="19">
      <t>シキ</t>
    </rPh>
    <rPh sb="20" eb="22">
      <t>カツヨウ</t>
    </rPh>
    <rPh sb="40" eb="42">
      <t>ドウシャ</t>
    </rPh>
    <rPh sb="42" eb="44">
      <t>カブシキ</t>
    </rPh>
    <rPh sb="45" eb="47">
      <t>タイショウ</t>
    </rPh>
    <rPh sb="53" eb="55">
      <t>ケイヤク</t>
    </rPh>
    <rPh sb="60" eb="61">
      <t>ネン</t>
    </rPh>
    <rPh sb="63" eb="64">
      <t>ガツ</t>
    </rPh>
    <rPh sb="64" eb="66">
      <t>ケイヤク</t>
    </rPh>
    <rPh sb="66" eb="67">
      <t>スミ</t>
    </rPh>
    <rPh sb="92" eb="93">
      <t>カブ</t>
    </rPh>
    <rPh sb="93" eb="94">
      <t>シキ</t>
    </rPh>
    <rPh sb="95" eb="97">
      <t>カツヨウ</t>
    </rPh>
    <rPh sb="107" eb="109">
      <t>フサイ</t>
    </rPh>
    <rPh sb="109" eb="111">
      <t>ザンダカ</t>
    </rPh>
    <rPh sb="111" eb="113">
      <t>ソウトウ</t>
    </rPh>
    <rPh sb="113" eb="114">
      <t>ガク</t>
    </rPh>
    <phoneticPr fontId="1"/>
  </si>
  <si>
    <r>
      <t xml:space="preserve">      </t>
    </r>
    <r>
      <rPr>
        <sz val="11"/>
        <rFont val="Meiryo UI"/>
        <family val="3"/>
        <charset val="128"/>
      </rPr>
      <t>保有株式価値</t>
    </r>
    <r>
      <rPr>
        <sz val="11"/>
        <rFont val="Arial"/>
        <family val="2"/>
      </rPr>
      <t xml:space="preserve"> : </t>
    </r>
    <r>
      <rPr>
        <sz val="11"/>
        <rFont val="Meiryo UI"/>
        <family val="3"/>
        <charset val="128"/>
      </rPr>
      <t>アリババ株式を活用したマージン・ローン負債残高相当額、同社株式を対象としたカラー契約の満期決済金額（</t>
    </r>
    <r>
      <rPr>
        <sz val="11"/>
        <rFont val="Arial"/>
        <family val="2"/>
      </rPr>
      <t>2020</t>
    </r>
    <r>
      <rPr>
        <sz val="11"/>
        <rFont val="Meiryo UI"/>
        <family val="3"/>
        <charset val="128"/>
      </rPr>
      <t>年</t>
    </r>
    <r>
      <rPr>
        <sz val="11"/>
        <rFont val="Arial"/>
        <family val="2"/>
      </rPr>
      <t>5</t>
    </r>
    <r>
      <rPr>
        <sz val="11"/>
        <rFont val="Meiryo UI"/>
        <family val="3"/>
        <charset val="128"/>
      </rPr>
      <t>月</t>
    </r>
    <r>
      <rPr>
        <sz val="11"/>
        <rFont val="Arial"/>
        <family val="2"/>
      </rPr>
      <t>15</t>
    </r>
    <r>
      <rPr>
        <sz val="11"/>
        <rFont val="Meiryo UI"/>
        <family val="3"/>
        <charset val="128"/>
      </rPr>
      <t>日時点の同社株価で算出）およびソフトバンク株式を活用したマージン・ローン負債残高相当額の合計額を控除</t>
    </r>
    <rPh sb="20" eb="21">
      <t>シキ</t>
    </rPh>
    <rPh sb="22" eb="24">
      <t>カツヨウ</t>
    </rPh>
    <rPh sb="42" eb="43">
      <t>ドウ</t>
    </rPh>
    <rPh sb="43" eb="44">
      <t>シャ</t>
    </rPh>
    <rPh sb="44" eb="46">
      <t>カブシキ</t>
    </rPh>
    <rPh sb="47" eb="49">
      <t>タイショウ</t>
    </rPh>
    <rPh sb="55" eb="57">
      <t>ケイヤク</t>
    </rPh>
    <rPh sb="96" eb="97">
      <t>シキ</t>
    </rPh>
    <rPh sb="98" eb="100">
      <t>カツヨウ</t>
    </rPh>
    <phoneticPr fontId="1"/>
  </si>
  <si>
    <r>
      <t xml:space="preserve">*12 </t>
    </r>
    <r>
      <rPr>
        <sz val="11"/>
        <rFont val="Meiryo UI"/>
        <family val="3"/>
        <charset val="128"/>
      </rPr>
      <t>純有利子負債：</t>
    </r>
    <r>
      <rPr>
        <sz val="11"/>
        <rFont val="Arial"/>
        <family val="2"/>
      </rPr>
      <t>2020</t>
    </r>
    <r>
      <rPr>
        <sz val="11"/>
        <rFont val="Meiryo UI"/>
        <family val="3"/>
        <charset val="128"/>
      </rPr>
      <t>年</t>
    </r>
    <r>
      <rPr>
        <sz val="11"/>
        <rFont val="Arial"/>
        <family val="2"/>
      </rPr>
      <t>4</t>
    </r>
    <r>
      <rPr>
        <sz val="11"/>
        <rFont val="Meiryo UI"/>
        <family val="3"/>
        <charset val="128"/>
      </rPr>
      <t>月および</t>
    </r>
    <r>
      <rPr>
        <sz val="11"/>
        <rFont val="Arial"/>
        <family val="2"/>
      </rPr>
      <t>5</t>
    </r>
    <r>
      <rPr>
        <sz val="11"/>
        <rFont val="Meiryo UI"/>
        <family val="3"/>
        <charset val="128"/>
      </rPr>
      <t>月に締結された、アリババ株式を活用した複数の先渡売買契約（先渡契約・フロア契約・カラー契約）の調達金額の合計額を控除</t>
    </r>
    <rPh sb="4" eb="5">
      <t>ジュン</t>
    </rPh>
    <rPh sb="5" eb="6">
      <t>ユウ</t>
    </rPh>
    <rPh sb="6" eb="8">
      <t>リシ</t>
    </rPh>
    <rPh sb="8" eb="10">
      <t>フサイ</t>
    </rPh>
    <rPh sb="69" eb="71">
      <t>チョウタツ</t>
    </rPh>
    <rPh sb="71" eb="73">
      <t>キンガク</t>
    </rPh>
    <rPh sb="78" eb="80">
      <t>コウジョ</t>
    </rPh>
    <phoneticPr fontId="1"/>
  </si>
  <si>
    <r>
      <t xml:space="preserve">      </t>
    </r>
    <r>
      <rPr>
        <sz val="11"/>
        <rFont val="Meiryo UI"/>
        <family val="3"/>
        <charset val="128"/>
      </rPr>
      <t>保有株式価値：</t>
    </r>
    <r>
      <rPr>
        <sz val="11"/>
        <rFont val="Arial"/>
        <family val="2"/>
      </rPr>
      <t>2020</t>
    </r>
    <r>
      <rPr>
        <sz val="11"/>
        <rFont val="Meiryo UI"/>
        <family val="3"/>
        <charset val="128"/>
      </rPr>
      <t>年</t>
    </r>
    <r>
      <rPr>
        <sz val="11"/>
        <rFont val="Arial"/>
        <family val="2"/>
      </rPr>
      <t>4</t>
    </r>
    <r>
      <rPr>
        <sz val="11"/>
        <rFont val="Meiryo UI"/>
        <family val="3"/>
        <charset val="128"/>
      </rPr>
      <t>月および</t>
    </r>
    <r>
      <rPr>
        <sz val="11"/>
        <rFont val="Arial"/>
        <family val="2"/>
      </rPr>
      <t>5</t>
    </r>
    <r>
      <rPr>
        <sz val="11"/>
        <rFont val="Meiryo UI"/>
        <family val="3"/>
        <charset val="128"/>
      </rPr>
      <t>月に締結された、アリババ株式を活用した複数の先渡売買契約（先渡契約・フロア契約・カラー契約）の満期決済金額（2020年5月15日同社株価で算出）の合計額を控除</t>
    </r>
    <rPh sb="6" eb="8">
      <t>ホユウ</t>
    </rPh>
    <rPh sb="8" eb="10">
      <t>カブシキ</t>
    </rPh>
    <rPh sb="10" eb="12">
      <t>カチ</t>
    </rPh>
    <rPh sb="71" eb="73">
      <t>マンキ</t>
    </rPh>
    <rPh sb="73" eb="75">
      <t>ケッサイ</t>
    </rPh>
    <rPh sb="75" eb="77">
      <t>キンガク</t>
    </rPh>
    <rPh sb="82" eb="83">
      <t>ネン</t>
    </rPh>
    <rPh sb="84" eb="85">
      <t>ガツ</t>
    </rPh>
    <rPh sb="87" eb="88">
      <t>ニチ</t>
    </rPh>
    <rPh sb="88" eb="90">
      <t>ドウシャ</t>
    </rPh>
    <rPh sb="90" eb="92">
      <t>カブカ</t>
    </rPh>
    <rPh sb="93" eb="95">
      <t>サンシュツ</t>
    </rPh>
    <rPh sb="101" eb="103">
      <t>コウジョ</t>
    </rPh>
    <phoneticPr fontId="1"/>
  </si>
  <si>
    <r>
      <t>*13 2020</t>
    </r>
    <r>
      <rPr>
        <sz val="11"/>
        <rFont val="Meiryo UI"/>
        <family val="3"/>
        <charset val="128"/>
      </rPr>
      <t>年</t>
    </r>
    <r>
      <rPr>
        <sz val="11"/>
        <rFont val="Arial"/>
        <family val="2"/>
      </rPr>
      <t>4</t>
    </r>
    <r>
      <rPr>
        <sz val="11"/>
        <rFont val="Meiryo UI"/>
        <family val="3"/>
        <charset val="128"/>
      </rPr>
      <t>月に</t>
    </r>
    <r>
      <rPr>
        <sz val="11"/>
        <rFont val="Arial"/>
        <family val="2"/>
      </rPr>
      <t>SBG</t>
    </r>
    <r>
      <rPr>
        <sz val="11"/>
        <rFont val="Meiryo UI"/>
        <family val="3"/>
        <charset val="128"/>
      </rPr>
      <t>が取得した自己株式の取得価額の総額</t>
    </r>
    <rPh sb="10" eb="11">
      <t>ガツ</t>
    </rPh>
    <phoneticPr fontId="1"/>
  </si>
  <si>
    <t>*2  The presented interest-bearing debt only includes interest-bearing debt to third-parties.The presented interest-bearing debt excludes the interest-bearing debt at Sprint</t>
    <phoneticPr fontId="1"/>
  </si>
  <si>
    <t xml:space="preserve">*4  For hybrid bonds issued in July 2017, 50% of outstanding amount, which is recorded as equity in consolidated B/S, is treated as debt. For hybrid bonds issued in Sep. 2016 and hybrid loan executed in Nov. 2017, 50% of outstanding amount, which is recorded as debt in consolidated B/S, is treated as equity. </t>
    <phoneticPr fontId="1"/>
  </si>
  <si>
    <t>*5  Market value as of May 18, 2020 ((Japan) closing price as of May 18, 2020, (US) closing price as of May 15, 2020).  Foreign exchange rate USD 1 = JPY 107.00</t>
    <phoneticPr fontId="1"/>
  </si>
  <si>
    <t>*6  Alibaba: calculated by multiplying the number of Alibaba shares held by SBG on Dec 31, 2019 by the share price of Alibaba.</t>
    <phoneticPr fontId="1"/>
  </si>
  <si>
    <t>*7  SoftBank Corp. and T-Mobile: calculated by multiplying the respective number of shares held by SBG by the respective share price.</t>
    <phoneticPr fontId="1"/>
  </si>
  <si>
    <t>*9  SVF: Value equivalent to SBG’s portion of SVF’s holding value + Performance Fee accrued, etc.</t>
    <phoneticPr fontId="1"/>
  </si>
  <si>
    <t>*11 Net interest-bearing debt: excluding the sum of the amount equivalent to the outstanding margin loan backed by Alibaba shares, the financial liabilities relating to variable prepaid forward contract (collar contract) using Alibaba shares(entered into in November 2019) and the amount equivalent to the outstanding margin loan backed by SoftBank shares.</t>
    <phoneticPr fontId="1"/>
  </si>
  <si>
    <t xml:space="preserve">      Equity value of holdings: excluding the sum of the amount equivalent to the outstanding margin loan backed by Alibaba shares, the amount to be settled at the maturity of the variable prepaid forward contract(collar contract) using Alibaba shares(entered into in November 2019) calculated based on the share price on May 15, 2020 </t>
    <phoneticPr fontId="1"/>
  </si>
  <si>
    <t xml:space="preserve">                                          and the amount equivalent to the outstanding margin loan backed by SoftBank shares.</t>
    <phoneticPr fontId="1"/>
  </si>
  <si>
    <t>*12 Net interest-bearing debt: excluding the sum of the amount procured through several prepaid forward contracts using Alibaba shares, such as a forward contract, a floor contract, and a collar contract. The contracts were entered into in April and May 2020.</t>
    <phoneticPr fontId="1"/>
  </si>
  <si>
    <t xml:space="preserve">      Equity value of holdings: excluding the sum of the amount to be settled at the maturity of the several prepaid forward contracts using Alibaba shares, such as a forward contract, a floor contract, and a collar contract, calculated based on the share price of Alibaba as of May 15, 2020. The contracts were
entered into in April and May 2020.</t>
    <phoneticPr fontId="1"/>
  </si>
  <si>
    <t>*13 The total amount of SBG's share repurchase in April 2020.</t>
    <phoneticPr fontId="1"/>
  </si>
  <si>
    <r>
      <t xml:space="preserve">* </t>
    </r>
    <r>
      <rPr>
        <sz val="11"/>
        <color theme="1"/>
        <rFont val="Meiryo UI"/>
        <family val="3"/>
        <charset val="128"/>
      </rPr>
      <t>ハイブリッド社債は、すべて初回コール日に早期償還するケース。</t>
    </r>
    <phoneticPr fontId="1"/>
  </si>
  <si>
    <r>
      <t xml:space="preserve">* </t>
    </r>
    <r>
      <rPr>
        <sz val="11"/>
        <color theme="1"/>
        <rFont val="Meiryo UI"/>
        <family val="3"/>
        <charset val="128"/>
      </rPr>
      <t>外貨建社債は、スワップを締結しているものはスワップレートにて換算、それ以外は</t>
    </r>
    <r>
      <rPr>
        <sz val="11"/>
        <color theme="1"/>
        <rFont val="Arial"/>
        <family val="2"/>
      </rPr>
      <t>1</t>
    </r>
    <r>
      <rPr>
        <sz val="11"/>
        <color theme="1"/>
        <rFont val="Meiryo UI"/>
        <family val="3"/>
        <charset val="128"/>
      </rPr>
      <t>ドル</t>
    </r>
    <r>
      <rPr>
        <sz val="11"/>
        <color theme="1"/>
        <rFont val="Arial"/>
        <family val="2"/>
      </rPr>
      <t>=108.83</t>
    </r>
    <r>
      <rPr>
        <sz val="11"/>
        <color theme="1"/>
        <rFont val="Meiryo UI"/>
        <family val="3"/>
        <charset val="128"/>
      </rPr>
      <t>円にて換算</t>
    </r>
    <phoneticPr fontId="1"/>
  </si>
  <si>
    <r>
      <t xml:space="preserve">* </t>
    </r>
    <r>
      <rPr>
        <sz val="11"/>
        <color theme="1"/>
        <rFont val="Meiryo UI"/>
        <family val="3"/>
        <charset val="128"/>
      </rPr>
      <t>バイバックにより取得した自己保有社債は除く</t>
    </r>
    <phoneticPr fontId="1"/>
  </si>
  <si>
    <t>* Prepared on the assumption that hybrid bonds are redeemed on the dates of the first calls</t>
    <phoneticPr fontId="1"/>
  </si>
  <si>
    <t>* The contracted exchange rate is used for those swap contract is applicable. USD 1 = JPY 108.83 is used elsewhere</t>
    <phoneticPr fontId="1"/>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 xml:space="preserve">) </t>
    </r>
    <r>
      <rPr>
        <b/>
        <sz val="20"/>
        <color theme="1"/>
        <rFont val="Meiryo UI"/>
        <family val="3"/>
        <charset val="128"/>
      </rPr>
      <t>社債・コマーシャルペーパー明細</t>
    </r>
    <r>
      <rPr>
        <sz val="20"/>
        <color rgb="FFFF0000"/>
        <rFont val="Meiryo UI"/>
        <family val="3"/>
        <charset val="128"/>
      </rPr>
      <t/>
    </r>
    <phoneticPr fontId="1"/>
  </si>
  <si>
    <r>
      <rPr>
        <sz val="11"/>
        <color theme="1"/>
        <rFont val="Meiryo UI"/>
        <family val="3"/>
        <charset val="128"/>
      </rPr>
      <t>償還期限　</t>
    </r>
    <r>
      <rPr>
        <sz val="11"/>
        <color theme="1"/>
        <rFont val="Arial"/>
        <family val="2"/>
      </rPr>
      <t xml:space="preserve">  </t>
    </r>
    <rPh sb="0" eb="2">
      <t>ショウカン</t>
    </rPh>
    <rPh sb="2" eb="4">
      <t>キゲン</t>
    </rPh>
    <phoneticPr fontId="1"/>
  </si>
  <si>
    <r>
      <rPr>
        <sz val="11"/>
        <color theme="1"/>
        <rFont val="Meiryo UI"/>
        <family val="3"/>
        <charset val="128"/>
      </rPr>
      <t>利率　　　　　　</t>
    </r>
    <r>
      <rPr>
        <sz val="11"/>
        <color theme="1"/>
        <rFont val="Arial"/>
        <family val="2"/>
      </rPr>
      <t xml:space="preserve">   
(</t>
    </r>
    <r>
      <rPr>
        <sz val="11"/>
        <color theme="1"/>
        <rFont val="Meiryo UI"/>
        <family val="3"/>
        <charset val="128"/>
      </rPr>
      <t>％、年</t>
    </r>
    <r>
      <rPr>
        <sz val="11"/>
        <color theme="1"/>
        <rFont val="Arial"/>
        <family val="2"/>
      </rPr>
      <t>)</t>
    </r>
    <rPh sb="0" eb="2">
      <t>リリツ</t>
    </rPh>
    <rPh sb="15" eb="16">
      <t>ネン</t>
    </rPh>
    <phoneticPr fontId="1"/>
  </si>
  <si>
    <r>
      <rPr>
        <sz val="11"/>
        <color rgb="FF000000"/>
        <rFont val="Meiryo UI"/>
        <family val="3"/>
        <charset val="128"/>
      </rPr>
      <t>第</t>
    </r>
    <r>
      <rPr>
        <sz val="11"/>
        <color rgb="FF000000"/>
        <rFont val="Arial"/>
        <family val="2"/>
      </rPr>
      <t>55</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phoneticPr fontId="1"/>
  </si>
  <si>
    <r>
      <rPr>
        <sz val="11"/>
        <color rgb="FF000000"/>
        <rFont val="Meiryo UI"/>
        <family val="3"/>
        <charset val="128"/>
      </rPr>
      <t>第</t>
    </r>
    <r>
      <rPr>
        <sz val="11"/>
        <color rgb="FF000000"/>
        <rFont val="Arial"/>
        <family val="2"/>
      </rPr>
      <t>50</t>
    </r>
    <r>
      <rPr>
        <sz val="11"/>
        <color rgb="FF000000"/>
        <rFont val="Meiryo UI"/>
        <family val="3"/>
        <charset val="128"/>
      </rPr>
      <t>回無担保普通社債</t>
    </r>
    <phoneticPr fontId="1"/>
  </si>
  <si>
    <r>
      <rPr>
        <sz val="11"/>
        <color rgb="FF000000"/>
        <rFont val="Meiryo UI"/>
        <family val="3"/>
        <charset val="128"/>
      </rPr>
      <t>第</t>
    </r>
    <r>
      <rPr>
        <sz val="11"/>
        <color rgb="FF000000"/>
        <rFont val="Arial"/>
        <family val="2"/>
      </rPr>
      <t>57</t>
    </r>
    <r>
      <rPr>
        <sz val="11"/>
        <color rgb="FF000000"/>
        <rFont val="Meiryo UI"/>
        <family val="3"/>
        <charset val="128"/>
      </rPr>
      <t>回無担保普通社債</t>
    </r>
    <phoneticPr fontId="1"/>
  </si>
  <si>
    <r>
      <rPr>
        <sz val="11"/>
        <color rgb="FF000000"/>
        <rFont val="Meiryo UI"/>
        <family val="3"/>
        <charset val="128"/>
      </rPr>
      <t>第</t>
    </r>
    <r>
      <rPr>
        <sz val="11"/>
        <color rgb="FF000000"/>
        <rFont val="Arial"/>
        <family val="2"/>
      </rPr>
      <t>56</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phoneticPr fontId="1"/>
  </si>
  <si>
    <r>
      <rPr>
        <b/>
        <sz val="12"/>
        <color rgb="FF000000"/>
        <rFont val="Meiryo UI"/>
        <family val="3"/>
        <charset val="128"/>
      </rPr>
      <t>（参考）</t>
    </r>
    <r>
      <rPr>
        <sz val="12"/>
        <color rgb="FF000000"/>
        <rFont val="Meiryo UI"/>
        <family val="3"/>
        <charset val="128"/>
      </rPr>
      <t>※会計上</t>
    </r>
    <r>
      <rPr>
        <sz val="12"/>
        <color rgb="FF000000"/>
        <rFont val="Arial"/>
        <family val="2"/>
      </rPr>
      <t>(IFRS)</t>
    </r>
    <r>
      <rPr>
        <sz val="12"/>
        <color rgb="FF000000"/>
        <rFont val="Meiryo UI"/>
        <family val="3"/>
        <charset val="128"/>
      </rPr>
      <t>は「その他の資本性金融商品」として資本の部に計上</t>
    </r>
    <phoneticPr fontId="1"/>
  </si>
  <si>
    <t>SoftBank Group Corp. Corporate Bonds and Commercial Paper Details</t>
    <phoneticPr fontId="1"/>
  </si>
  <si>
    <t>(Millions of yen; unless otherwise stated)</t>
    <phoneticPr fontId="10"/>
  </si>
  <si>
    <t>Currency</t>
    <phoneticPr fontId="10"/>
  </si>
  <si>
    <t>Maturity date</t>
    <phoneticPr fontId="10"/>
  </si>
  <si>
    <t>Mar. 31, 2020
Amount of issue</t>
    <phoneticPr fontId="10"/>
  </si>
  <si>
    <t>Mar. 31, 2020
Balance</t>
    <phoneticPr fontId="10"/>
  </si>
  <si>
    <t>JPY</t>
    <phoneticPr fontId="1"/>
  </si>
  <si>
    <t>JPY</t>
    <phoneticPr fontId="1"/>
  </si>
  <si>
    <t>USD</t>
    <phoneticPr fontId="1"/>
  </si>
  <si>
    <t>JPY</t>
    <phoneticPr fontId="1"/>
  </si>
  <si>
    <t>EUR</t>
    <phoneticPr fontId="1"/>
  </si>
  <si>
    <t>USD</t>
    <phoneticPr fontId="1"/>
  </si>
  <si>
    <t>USD</t>
    <phoneticPr fontId="1"/>
  </si>
  <si>
    <t>JPY</t>
    <phoneticPr fontId="1"/>
  </si>
  <si>
    <t>-</t>
    <phoneticPr fontId="1"/>
  </si>
  <si>
    <r>
      <t xml:space="preserve">Undated Subordinated NC10 Resettable Notes </t>
    </r>
    <r>
      <rPr>
        <vertAlign val="superscript"/>
        <sz val="12"/>
        <color rgb="FF000000"/>
        <rFont val="Arial"/>
        <family val="2"/>
      </rPr>
      <t>*1</t>
    </r>
    <phoneticPr fontId="10"/>
  </si>
  <si>
    <t>*In this material,  SoftBank Vision Fund is referred to as SVF.</t>
    <phoneticPr fontId="1"/>
  </si>
  <si>
    <t xml:space="preserve">    CY2018 Apr - Jun: 主にアリババ従業員向けAnt Financial株式を使った報酬費用のマイナス調整（IFRSでは費用認識されない） (CNY +11,477 million)</t>
    <phoneticPr fontId="1"/>
  </si>
  <si>
    <r>
      <rPr>
        <sz val="11"/>
        <color theme="1"/>
        <rFont val="Meiryo UI"/>
        <family val="3"/>
        <charset val="128"/>
      </rPr>
      <t>*1</t>
    </r>
    <r>
      <rPr>
        <sz val="11"/>
        <color theme="1"/>
        <rFont val="Arrial"/>
        <family val="2"/>
      </rPr>
      <t xml:space="preserve"> </t>
    </r>
    <r>
      <rPr>
        <sz val="11"/>
        <color theme="1"/>
        <rFont val="Meiryo UI"/>
        <family val="3"/>
        <charset val="128"/>
      </rPr>
      <t>ソフトバンクグループ㈱の財務費用は、資金調達を行う</t>
    </r>
    <r>
      <rPr>
        <sz val="11"/>
        <color theme="1"/>
        <rFont val="Arrial"/>
        <family val="2"/>
      </rPr>
      <t>100</t>
    </r>
    <r>
      <rPr>
        <sz val="11"/>
        <color theme="1"/>
        <rFont val="Meiryo UI"/>
        <family val="3"/>
        <charset val="128"/>
      </rPr>
      <t>％子会社（スカイウォークファイナンス合同会社、</t>
    </r>
    <r>
      <rPr>
        <sz val="11"/>
        <color theme="1"/>
        <rFont val="Arrial"/>
        <family val="2"/>
      </rPr>
      <t>West Raptor Holdings, LLC</t>
    </r>
    <r>
      <rPr>
        <sz val="11"/>
        <color theme="1"/>
        <rFont val="Yu Gothic"/>
        <family val="2"/>
        <charset val="128"/>
      </rPr>
      <t>、</t>
    </r>
    <r>
      <rPr>
        <sz val="11"/>
        <color theme="1"/>
        <rFont val="Meiryo UI"/>
        <family val="3"/>
        <charset val="128"/>
      </rPr>
      <t>ムーンライトファイナンス合同会社）の有利子負債に係る支払利息を含めて表示しています。 
     なお、当該有利子負債にはソフトバンクグループ㈱による保証は付されておらず、ソフトバンクグループ㈱に対してはノンリコースです。</t>
    </r>
    <rPh sb="92" eb="94">
      <t>ゴウドウ</t>
    </rPh>
    <rPh sb="94" eb="96">
      <t>カイシャ</t>
    </rPh>
    <phoneticPr fontId="1"/>
  </si>
  <si>
    <t>*2 アリババとの契約などにより、同社の報告期間を統一することが実務上不可能であるため、連結損益計算書上、報告期間が３カ月相違した同社の連結財務諸表に持分法を適用しています。ただし、アリババが公表した当該期間差における重要な取引または事象については、必要な調整を行っています。</t>
    <phoneticPr fontId="1"/>
  </si>
  <si>
    <t>*1 The presentation of finance cost of SoftBank Group Corp. includes the interest  expenses on interest-bearing debts of wholly owned subsidiaries conducting fund procurement, Skywalk Finance GK, West Raptor Holdings, LLC, and Moonlight Finance GK. 
     These interest-bearing debts are not guaranteed by SoftBank Group Corp., hence, are non-recourse to the company.</t>
    <phoneticPr fontId="1"/>
  </si>
  <si>
    <t>* セグメント利益＝ソフトバンク・ビジョン・ファンド等SBIAの運営するファンドからの投資損益－営業費用  |  Segment income = gain and loss on investments at SVF and other SBIA-managed funds - operating expenses</t>
    <rPh sb="32" eb="34">
      <t>ウンエイ</t>
    </rPh>
    <phoneticPr fontId="1"/>
  </si>
  <si>
    <t xml:space="preserve">* Operating income from SVF and other SBIA-managed funds = gain and loss on investments at SVF and other SBIA-managed funds (except for gain and loss on investments in subsidiaries) - operating expenses </t>
    <phoneticPr fontId="1"/>
  </si>
  <si>
    <r>
      <rPr>
        <b/>
        <sz val="26"/>
        <color theme="1"/>
        <rFont val="Arial"/>
        <family val="2"/>
      </rPr>
      <t>2020</t>
    </r>
    <r>
      <rPr>
        <b/>
        <sz val="26"/>
        <color theme="1"/>
        <rFont val="Meiryo UI"/>
        <family val="3"/>
        <charset val="128"/>
      </rPr>
      <t>年</t>
    </r>
    <r>
      <rPr>
        <b/>
        <sz val="26"/>
        <color theme="1"/>
        <rFont val="Arial"/>
        <family val="2"/>
      </rPr>
      <t>3</t>
    </r>
    <r>
      <rPr>
        <b/>
        <sz val="26"/>
        <color theme="1"/>
        <rFont val="Meiryo UI"/>
        <family val="3"/>
        <charset val="128"/>
      </rPr>
      <t>月期 決算データシート</t>
    </r>
    <r>
      <rPr>
        <b/>
        <sz val="16"/>
        <color theme="1"/>
        <rFont val="Arial"/>
        <family val="2"/>
      </rPr>
      <t xml:space="preserve">
</t>
    </r>
    <r>
      <rPr>
        <b/>
        <sz val="20"/>
        <color theme="1"/>
        <rFont val="Arial"/>
        <family val="2"/>
      </rPr>
      <t>Data Sheet for the Fiscal Year Ended March 31, 2020</t>
    </r>
    <rPh sb="4" eb="5">
      <t>ネン</t>
    </rPh>
    <rPh sb="6" eb="8">
      <t>ガツキ</t>
    </rPh>
    <rPh sb="9" eb="11">
      <t>ケッサン</t>
    </rPh>
    <phoneticPr fontId="1"/>
  </si>
  <si>
    <t>*3  Estimated cash proceeds and capital call payment related to the assets transfer of SVF from SBG that had been already completed by the end of March 2020.</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43" formatCode="_ * #,##0.00_ ;_ * \-#,##0.00_ ;_ * &quot;-&quot;??_ ;_ @_ "/>
    <numFmt numFmtId="176" formatCode="0.0%"/>
    <numFmt numFmtId="177" formatCode="#,##0_ "/>
    <numFmt numFmtId="178" formatCode="#,##0_);\(#,##0\)"/>
    <numFmt numFmtId="179" formatCode="#,##0.00_ "/>
    <numFmt numFmtId="180" formatCode="#,##0.0_ "/>
    <numFmt numFmtId="181" formatCode="0_);[Red]\(0\)"/>
    <numFmt numFmtId="182" formatCode="0.00_);[Red]\(0.00\)"/>
    <numFmt numFmtId="183" formatCode="yyyy&quot;年&quot;m&quot;月&quot;d&quot;日&quot;;@"/>
    <numFmt numFmtId="184" formatCode="0.000_);[Red]\(0.000\)"/>
    <numFmt numFmtId="185" formatCode="&quot;$&quot;#,##0&quot;mn&quot;"/>
    <numFmt numFmtId="186" formatCode="&quot;€&quot;#,##0&quot;mn&quot;"/>
    <numFmt numFmtId="187" formatCode="[$-F800]dddd\,\ mmmm\ dd\,\ yyyy"/>
    <numFmt numFmtId="188" formatCode="[$-409]mmmm\ d\,\ yyyy;@"/>
    <numFmt numFmtId="189" formatCode="mmm\ dd\,\ yyyy"/>
    <numFmt numFmtId="190" formatCode="#,###;\-#,###;\-"/>
    <numFmt numFmtId="191" formatCode="#,###.0;\-#,###.0;\-"/>
    <numFmt numFmtId="192" formatCode="#,##0_ ;[Red]\-#,##0\ "/>
    <numFmt numFmtId="193" formatCode="#,##0_);[Red]\(#,##0\)"/>
    <numFmt numFmtId="194" formatCode="0.00000000000%"/>
    <numFmt numFmtId="195" formatCode="0.0"/>
    <numFmt numFmtId="196" formatCode="#,##0.0_);[Red]\(#,##0.0\)"/>
    <numFmt numFmtId="197" formatCode="0.000000"/>
    <numFmt numFmtId="198" formatCode="_-* #,##0.00_-;\-* #,##0.00_-;_-* &quot;-&quot;??_-;_-@_-"/>
  </numFmts>
  <fonts count="85">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b/>
      <sz val="12"/>
      <name val="Meiryo UI"/>
      <family val="3"/>
      <charset val="128"/>
    </font>
    <font>
      <sz val="12"/>
      <name val="Meiryo UI"/>
      <family val="3"/>
      <charset val="128"/>
    </font>
    <font>
      <sz val="11"/>
      <name val="Meiryo UI"/>
      <family val="3"/>
      <charset val="128"/>
    </font>
    <font>
      <b/>
      <sz val="14"/>
      <color theme="1"/>
      <name val="Meiryo UI"/>
      <family val="3"/>
      <charset val="128"/>
    </font>
    <font>
      <sz val="11"/>
      <name val="Arial"/>
      <family val="2"/>
    </font>
    <font>
      <b/>
      <sz val="11"/>
      <name val="Meiryo UI"/>
      <family val="3"/>
      <charset val="128"/>
    </font>
    <font>
      <b/>
      <sz val="20"/>
      <name val="Meiryo UI"/>
      <family val="3"/>
      <charset val="128"/>
    </font>
    <font>
      <b/>
      <sz val="11"/>
      <name val="Arial"/>
      <family val="2"/>
    </font>
    <font>
      <sz val="12"/>
      <name val="Arial"/>
      <family val="2"/>
    </font>
    <font>
      <b/>
      <sz val="22"/>
      <name val="Arial"/>
      <family val="2"/>
    </font>
    <font>
      <b/>
      <sz val="20"/>
      <name val="Arial"/>
      <family val="2"/>
    </font>
    <font>
      <sz val="20"/>
      <name val="Arial"/>
      <family val="2"/>
    </font>
    <font>
      <b/>
      <sz val="12"/>
      <name val="Arial"/>
      <family val="2"/>
    </font>
    <font>
      <b/>
      <sz val="26"/>
      <color indexed="48"/>
      <name val="Arial"/>
      <family val="2"/>
    </font>
    <font>
      <b/>
      <i/>
      <sz val="11"/>
      <name val="Arial"/>
      <family val="2"/>
    </font>
    <font>
      <i/>
      <sz val="11"/>
      <name val="Arial"/>
      <family val="2"/>
    </font>
    <font>
      <b/>
      <sz val="14"/>
      <color theme="1"/>
      <name val="Arial"/>
      <family val="2"/>
    </font>
    <font>
      <b/>
      <sz val="20"/>
      <color theme="1"/>
      <name val="Arial"/>
      <family val="2"/>
    </font>
    <font>
      <b/>
      <sz val="12"/>
      <color theme="1"/>
      <name val="Arial"/>
      <family val="2"/>
    </font>
    <font>
      <b/>
      <sz val="26"/>
      <color theme="1"/>
      <name val="Meiryo UI"/>
      <family val="3"/>
      <charset val="128"/>
    </font>
    <font>
      <sz val="20"/>
      <color rgb="FFFF0000"/>
      <name val="Meiryo UI"/>
      <family val="3"/>
      <charset val="128"/>
    </font>
    <font>
      <b/>
      <sz val="22"/>
      <color rgb="FFFF0000"/>
      <name val="ＭＳ Ｐゴシック"/>
      <family val="3"/>
      <charset val="128"/>
    </font>
    <font>
      <b/>
      <sz val="28"/>
      <color theme="1"/>
      <name val="Arial"/>
      <family val="2"/>
    </font>
    <font>
      <b/>
      <sz val="26"/>
      <color theme="1"/>
      <name val="Arial"/>
      <family val="2"/>
    </font>
    <font>
      <b/>
      <sz val="16"/>
      <color theme="1"/>
      <name val="Arial"/>
      <family val="2"/>
    </font>
    <font>
      <sz val="9"/>
      <color theme="1"/>
      <name val="Arial"/>
      <family val="2"/>
    </font>
    <font>
      <b/>
      <sz val="16"/>
      <name val="Arial"/>
      <family val="2"/>
    </font>
    <font>
      <i/>
      <sz val="11"/>
      <color theme="1"/>
      <name val="Arial"/>
      <family val="2"/>
    </font>
    <font>
      <sz val="12"/>
      <color theme="1"/>
      <name val="Arial"/>
      <family val="2"/>
    </font>
    <font>
      <sz val="11"/>
      <color rgb="FFFF0000"/>
      <name val="Arial"/>
      <family val="2"/>
    </font>
    <font>
      <b/>
      <sz val="11"/>
      <color rgb="FF000000"/>
      <name val="Arial"/>
      <family val="2"/>
    </font>
    <font>
      <sz val="11"/>
      <color rgb="FF000000"/>
      <name val="Arial"/>
      <family val="2"/>
    </font>
    <font>
      <b/>
      <sz val="13"/>
      <color theme="1"/>
      <name val="Arial"/>
      <family val="2"/>
    </font>
    <font>
      <sz val="12"/>
      <name val="ＭＳ Ｐゴシック"/>
      <family val="3"/>
      <charset val="128"/>
    </font>
    <font>
      <b/>
      <u/>
      <sz val="12"/>
      <name val="Arial"/>
      <family val="2"/>
    </font>
    <font>
      <b/>
      <sz val="20"/>
      <color theme="1"/>
      <name val="Arrial"/>
    </font>
    <font>
      <b/>
      <sz val="20"/>
      <color theme="1"/>
      <name val="Arrial"/>
      <family val="2"/>
    </font>
    <font>
      <sz val="11"/>
      <color theme="1"/>
      <name val="Arrial"/>
      <family val="2"/>
    </font>
    <font>
      <b/>
      <sz val="11"/>
      <color theme="1"/>
      <name val="Arrial"/>
      <family val="2"/>
    </font>
    <font>
      <b/>
      <sz val="18"/>
      <color theme="1"/>
      <name val="Arrial"/>
      <family val="2"/>
    </font>
    <font>
      <b/>
      <sz val="18"/>
      <color theme="1"/>
      <name val="Meiryo UI"/>
      <family val="3"/>
      <charset val="128"/>
    </font>
    <font>
      <sz val="11"/>
      <name val="Arrial"/>
      <family val="2"/>
    </font>
    <font>
      <b/>
      <sz val="12"/>
      <color theme="1"/>
      <name val="Arrial"/>
      <family val="2"/>
    </font>
    <font>
      <sz val="11"/>
      <color rgb="FF000000"/>
      <name val="Meiryo UI"/>
      <family val="3"/>
      <charset val="128"/>
    </font>
    <font>
      <sz val="12"/>
      <color rgb="FF000000"/>
      <name val="Meiryo UI"/>
      <family val="3"/>
      <charset val="128"/>
    </font>
    <font>
      <b/>
      <sz val="11"/>
      <color rgb="FF000000"/>
      <name val="Meiryo UI"/>
      <family val="3"/>
      <charset val="128"/>
    </font>
    <font>
      <b/>
      <sz val="12"/>
      <color rgb="FF000000"/>
      <name val="Arial"/>
      <family val="2"/>
    </font>
    <font>
      <b/>
      <sz val="12"/>
      <color rgb="FF000000"/>
      <name val="Meiryo UI"/>
      <family val="3"/>
      <charset val="128"/>
    </font>
    <font>
      <sz val="12"/>
      <color rgb="FF000000"/>
      <name val="Arial"/>
      <family val="2"/>
    </font>
    <font>
      <vertAlign val="superscript"/>
      <sz val="12"/>
      <color rgb="FF000000"/>
      <name val="Arial"/>
      <family val="2"/>
    </font>
    <font>
      <b/>
      <sz val="11"/>
      <color rgb="FFFF0000"/>
      <name val="Arial"/>
      <family val="2"/>
    </font>
    <font>
      <sz val="12"/>
      <color rgb="FFFF0000"/>
      <name val="Arial"/>
      <family val="2"/>
    </font>
    <font>
      <sz val="14"/>
      <color theme="1"/>
      <name val="Arrial"/>
    </font>
    <font>
      <sz val="11"/>
      <color theme="1"/>
      <name val="Arrial"/>
    </font>
    <font>
      <b/>
      <sz val="11"/>
      <color theme="1"/>
      <name val="Arrial"/>
    </font>
    <font>
      <sz val="14"/>
      <color theme="1"/>
      <name val="Arrial"/>
      <family val="2"/>
    </font>
    <font>
      <sz val="14"/>
      <color theme="1"/>
      <name val="Arial"/>
      <family val="2"/>
    </font>
    <font>
      <sz val="13"/>
      <color theme="1"/>
      <name val="Arial"/>
      <family val="2"/>
    </font>
    <font>
      <b/>
      <sz val="14"/>
      <color theme="1"/>
      <name val="Arrial"/>
    </font>
    <font>
      <sz val="11"/>
      <name val="游ゴシック"/>
      <family val="2"/>
      <charset val="128"/>
      <scheme val="minor"/>
    </font>
    <font>
      <b/>
      <sz val="12"/>
      <color rgb="FFFF0000"/>
      <name val="Arial"/>
      <family val="2"/>
    </font>
    <font>
      <vertAlign val="superscript"/>
      <sz val="11"/>
      <name val="Arial"/>
      <family val="2"/>
    </font>
    <font>
      <b/>
      <sz val="13"/>
      <name val="Arial"/>
      <family val="2"/>
    </font>
    <font>
      <b/>
      <sz val="13"/>
      <name val="Meiryo UI"/>
      <family val="3"/>
      <charset val="128"/>
    </font>
    <font>
      <b/>
      <vertAlign val="superscript"/>
      <sz val="11"/>
      <name val="Arial"/>
      <family val="2"/>
    </font>
    <font>
      <b/>
      <sz val="18"/>
      <name val="Arial"/>
      <family val="2"/>
    </font>
    <font>
      <sz val="11"/>
      <name val="Arial"/>
      <family val="3"/>
      <charset val="128"/>
    </font>
    <font>
      <sz val="14"/>
      <name val="Arrial"/>
    </font>
    <font>
      <sz val="13"/>
      <color rgb="FF000000"/>
      <name val="Arial"/>
      <family val="2"/>
    </font>
    <font>
      <b/>
      <sz val="14"/>
      <color theme="1"/>
      <name val="Arrial"/>
      <family val="2"/>
    </font>
    <font>
      <sz val="12"/>
      <color theme="1"/>
      <name val="Meiryo UI"/>
      <family val="2"/>
      <charset val="128"/>
    </font>
    <font>
      <sz val="12"/>
      <color theme="1"/>
      <name val="Meiryo UI"/>
      <family val="3"/>
      <charset val="128"/>
    </font>
    <font>
      <sz val="11"/>
      <color theme="1"/>
      <name val="Yu Gothic"/>
      <family val="2"/>
      <charset val="128"/>
    </font>
    <font>
      <sz val="11"/>
      <color theme="1"/>
      <name val="Calibri"/>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theme="0" tint="-0.34998626667073579"/>
        <bgColor indexed="64"/>
      </patternFill>
    </fill>
  </fills>
  <borders count="1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top style="medium">
        <color auto="1"/>
      </top>
      <bottom style="medium">
        <color auto="1"/>
      </bottom>
      <diagonal/>
    </border>
    <border>
      <left style="medium">
        <color auto="1"/>
      </left>
      <right style="medium">
        <color auto="1"/>
      </right>
      <top style="thin">
        <color auto="1"/>
      </top>
      <bottom/>
      <diagonal/>
    </border>
    <border>
      <left/>
      <right/>
      <top/>
      <bottom style="double">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diagonalUp="1">
      <left/>
      <right style="medium">
        <color auto="1"/>
      </right>
      <top/>
      <bottom/>
      <diagonal style="thin">
        <color auto="1"/>
      </diagonal>
    </border>
    <border>
      <left/>
      <right style="medium">
        <color auto="1"/>
      </right>
      <top/>
      <bottom style="thin">
        <color auto="1"/>
      </bottom>
      <diagonal/>
    </border>
    <border diagonalUp="1">
      <left/>
      <right style="medium">
        <color auto="1"/>
      </right>
      <top style="medium">
        <color auto="1"/>
      </top>
      <bottom/>
      <diagonal style="thin">
        <color auto="1"/>
      </diagonal>
    </border>
    <border diagonalUp="1">
      <left/>
      <right style="medium">
        <color auto="1"/>
      </right>
      <top style="thin">
        <color auto="1"/>
      </top>
      <bottom/>
      <diagonal style="thin">
        <color auto="1"/>
      </diagonal>
    </border>
    <border diagonalUp="1">
      <left/>
      <right style="medium">
        <color auto="1"/>
      </right>
      <top/>
      <bottom style="medium">
        <color auto="1"/>
      </bottom>
      <diagonal style="thin">
        <color auto="1"/>
      </diagonal>
    </border>
    <border diagonalUp="1">
      <left/>
      <right/>
      <top/>
      <bottom/>
      <diagonal style="thin">
        <color auto="1"/>
      </diagonal>
    </border>
    <border diagonalUp="1">
      <left/>
      <right/>
      <top style="thin">
        <color auto="1"/>
      </top>
      <bottom/>
      <diagonal style="thin">
        <color auto="1"/>
      </diagonal>
    </border>
    <border diagonalUp="1">
      <left/>
      <right/>
      <top/>
      <bottom style="medium">
        <color auto="1"/>
      </bottom>
      <diagonal style="thin">
        <color auto="1"/>
      </diagonal>
    </border>
    <border diagonalUp="1">
      <left/>
      <right style="medium">
        <color auto="1"/>
      </right>
      <top style="medium">
        <color auto="1"/>
      </top>
      <bottom style="thin">
        <color auto="1"/>
      </bottom>
      <diagonal style="thin">
        <color auto="1"/>
      </diagonal>
    </border>
    <border diagonalUp="1">
      <left/>
      <right/>
      <top style="medium">
        <color auto="1"/>
      </top>
      <bottom/>
      <diagonal style="thin">
        <color auto="1"/>
      </diagonal>
    </border>
    <border diagonalUp="1">
      <left/>
      <right/>
      <top style="medium">
        <color auto="1"/>
      </top>
      <bottom style="thin">
        <color auto="1"/>
      </bottom>
      <diagonal style="thin">
        <color auto="1"/>
      </diagonal>
    </border>
    <border>
      <left style="medium">
        <color auto="1"/>
      </left>
      <right/>
      <top style="double">
        <color auto="1"/>
      </top>
      <bottom style="medium">
        <color auto="1"/>
      </bottom>
      <diagonal/>
    </border>
    <border>
      <left/>
      <right/>
      <top style="double">
        <color auto="1"/>
      </top>
      <bottom style="medium">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thin">
        <color auto="1"/>
      </right>
      <top/>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style="thin">
        <color auto="1"/>
      </bottom>
      <diagonal/>
    </border>
    <border>
      <left/>
      <right/>
      <top style="hair">
        <color auto="1"/>
      </top>
      <bottom/>
      <diagonal/>
    </border>
    <border>
      <left/>
      <right/>
      <top/>
      <bottom style="dotted">
        <color auto="1"/>
      </bottom>
      <diagonal/>
    </border>
    <border>
      <left/>
      <right style="thin">
        <color auto="1"/>
      </right>
      <top style="medium">
        <color indexed="64"/>
      </top>
      <bottom style="medium">
        <color indexed="64"/>
      </bottom>
      <diagonal/>
    </border>
    <border>
      <left/>
      <right/>
      <top/>
      <bottom style="hair">
        <color auto="1"/>
      </bottom>
      <diagonal/>
    </border>
    <border>
      <left/>
      <right/>
      <top style="thick">
        <color auto="1"/>
      </top>
      <bottom style="hair">
        <color indexed="64"/>
      </bottom>
      <diagonal/>
    </border>
    <border>
      <left/>
      <right/>
      <top style="medium">
        <color auto="1"/>
      </top>
      <bottom style="hair">
        <color indexed="64"/>
      </bottom>
      <diagonal/>
    </border>
    <border>
      <left/>
      <right/>
      <top style="thick">
        <color auto="1"/>
      </top>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medium">
        <color auto="1"/>
      </left>
      <right style="medium">
        <color auto="1"/>
      </right>
      <top style="medium">
        <color auto="1"/>
      </top>
      <bottom style="medium">
        <color indexed="64"/>
      </bottom>
      <diagonal/>
    </border>
    <border>
      <left style="thin">
        <color auto="1"/>
      </left>
      <right/>
      <top style="medium">
        <color auto="1"/>
      </top>
      <bottom style="medium">
        <color auto="1"/>
      </bottom>
      <diagonal/>
    </border>
    <border>
      <left/>
      <right/>
      <top style="dashed">
        <color auto="1"/>
      </top>
      <bottom style="medium">
        <color auto="1"/>
      </bottom>
      <diagonal/>
    </border>
    <border>
      <left style="medium">
        <color auto="1"/>
      </left>
      <right style="medium">
        <color auto="1"/>
      </right>
      <top style="dashed">
        <color auto="1"/>
      </top>
      <bottom style="medium">
        <color auto="1"/>
      </bottom>
      <diagonal/>
    </border>
    <border>
      <left style="thin">
        <color auto="1"/>
      </left>
      <right/>
      <top style="dashed">
        <color auto="1"/>
      </top>
      <bottom style="medium">
        <color auto="1"/>
      </bottom>
      <diagonal/>
    </border>
    <border>
      <left/>
      <right style="medium">
        <color auto="1"/>
      </right>
      <top style="double">
        <color auto="1"/>
      </top>
      <bottom style="double">
        <color auto="1"/>
      </bottom>
      <diagonal/>
    </border>
    <border>
      <left style="medium">
        <color auto="1"/>
      </left>
      <right style="medium">
        <color auto="1"/>
      </right>
      <top style="double">
        <color auto="1"/>
      </top>
      <bottom style="double">
        <color indexed="64"/>
      </bottom>
      <diagonal/>
    </border>
    <border>
      <left style="thin">
        <color auto="1"/>
      </left>
      <right/>
      <top style="double">
        <color auto="1"/>
      </top>
      <bottom style="double">
        <color indexed="64"/>
      </bottom>
      <diagonal/>
    </border>
    <border>
      <left style="medium">
        <color auto="1"/>
      </left>
      <right style="medium">
        <color auto="1"/>
      </right>
      <top style="double">
        <color indexed="64"/>
      </top>
      <bottom style="medium">
        <color indexed="64"/>
      </bottom>
      <diagonal/>
    </border>
    <border>
      <left style="thin">
        <color auto="1"/>
      </left>
      <right/>
      <top style="double">
        <color indexed="64"/>
      </top>
      <bottom style="medium">
        <color indexed="64"/>
      </bottom>
      <diagonal/>
    </border>
    <border>
      <left style="thin">
        <color auto="1"/>
      </left>
      <right style="thin">
        <color auto="1"/>
      </right>
      <top style="double">
        <color indexed="64"/>
      </top>
      <bottom style="medium">
        <color indexed="64"/>
      </bottom>
      <diagonal/>
    </border>
    <border>
      <left/>
      <right style="thin">
        <color auto="1"/>
      </right>
      <top style="double">
        <color auto="1"/>
      </top>
      <bottom style="medium">
        <color indexed="64"/>
      </bottom>
      <diagonal/>
    </border>
    <border>
      <left/>
      <right style="thin">
        <color indexed="64"/>
      </right>
      <top style="dashed">
        <color auto="1"/>
      </top>
      <bottom style="medium">
        <color auto="1"/>
      </bottom>
      <diagonal/>
    </border>
    <border>
      <left style="thin">
        <color indexed="64"/>
      </left>
      <right/>
      <top style="medium">
        <color auto="1"/>
      </top>
      <bottom style="dashed">
        <color auto="1"/>
      </bottom>
      <diagonal/>
    </border>
    <border>
      <left style="medium">
        <color auto="1"/>
      </left>
      <right style="thin">
        <color auto="1"/>
      </right>
      <top style="double">
        <color auto="1"/>
      </top>
      <bottom style="medium">
        <color auto="1"/>
      </bottom>
      <diagonal/>
    </border>
    <border>
      <left style="medium">
        <color auto="1"/>
      </left>
      <right style="thin">
        <color auto="1"/>
      </right>
      <top style="thin">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medium">
        <color auto="1"/>
      </right>
      <top style="double">
        <color indexed="64"/>
      </top>
      <bottom style="thin">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right style="thin">
        <color auto="1"/>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right style="thin">
        <color auto="1"/>
      </right>
      <top style="thin">
        <color indexed="64"/>
      </top>
      <bottom style="double">
        <color indexed="64"/>
      </bottom>
      <diagonal/>
    </border>
  </borders>
  <cellStyleXfs count="10">
    <xf numFmtId="0" fontId="0"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9" fontId="8" fillId="0" borderId="0" applyFont="0" applyFill="0" applyBorder="0" applyAlignment="0" applyProtection="0">
      <alignment vertical="center"/>
    </xf>
  </cellStyleXfs>
  <cellXfs count="1069">
    <xf numFmtId="0" fontId="0" fillId="0" borderId="0" xfId="0">
      <alignment vertical="center"/>
    </xf>
    <xf numFmtId="0" fontId="4" fillId="0" borderId="0" xfId="0" applyFont="1" applyFill="1" applyBorder="1">
      <alignment vertical="center"/>
    </xf>
    <xf numFmtId="0" fontId="4" fillId="2" borderId="0" xfId="0" applyFont="1" applyFill="1" applyBorder="1">
      <alignment vertical="center"/>
    </xf>
    <xf numFmtId="0" fontId="7" fillId="2" borderId="0" xfId="0" applyFont="1" applyFill="1" applyBorder="1">
      <alignment vertical="center"/>
    </xf>
    <xf numFmtId="0" fontId="7" fillId="0" borderId="0" xfId="0" applyFont="1" applyFill="1" applyBorder="1">
      <alignment vertical="center"/>
    </xf>
    <xf numFmtId="31" fontId="7" fillId="0" borderId="0" xfId="0" applyNumberFormat="1" applyFont="1" applyFill="1" applyBorder="1" applyAlignment="1">
      <alignment horizontal="center" vertical="center"/>
    </xf>
    <xf numFmtId="0" fontId="7" fillId="0" borderId="0" xfId="0" applyFont="1" applyFill="1" applyBorder="1" applyAlignment="1">
      <alignment horizontal="center" vertical="center"/>
    </xf>
    <xf numFmtId="0" fontId="4" fillId="2" borderId="0" xfId="0" applyFont="1" applyFill="1" applyBorder="1" applyAlignment="1">
      <alignment horizontal="center" vertical="center"/>
    </xf>
    <xf numFmtId="0" fontId="15" fillId="2" borderId="0" xfId="0" applyFont="1" applyFill="1" applyBorder="1">
      <alignment vertical="center"/>
    </xf>
    <xf numFmtId="0" fontId="15" fillId="2" borderId="11" xfId="0" applyFont="1" applyFill="1" applyBorder="1">
      <alignment vertical="center"/>
    </xf>
    <xf numFmtId="0" fontId="7" fillId="2" borderId="46" xfId="0" applyFont="1" applyFill="1" applyBorder="1">
      <alignment vertical="center"/>
    </xf>
    <xf numFmtId="0" fontId="22" fillId="2" borderId="0" xfId="0" applyFont="1" applyFill="1" applyAlignment="1">
      <alignment vertical="center"/>
    </xf>
    <xf numFmtId="0" fontId="15" fillId="2" borderId="0" xfId="0" applyFont="1" applyFill="1" applyAlignment="1">
      <alignment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0" borderId="0" xfId="0" applyFont="1" applyFill="1">
      <alignment vertical="center"/>
    </xf>
    <xf numFmtId="0" fontId="18" fillId="2" borderId="0" xfId="0" applyFont="1" applyFill="1" applyBorder="1" applyAlignment="1">
      <alignment vertical="center"/>
    </xf>
    <xf numFmtId="0" fontId="20" fillId="0" borderId="0" xfId="0" applyFont="1" applyAlignment="1">
      <alignment vertical="center"/>
    </xf>
    <xf numFmtId="0" fontId="24" fillId="2" borderId="0" xfId="0" applyFont="1" applyFill="1" applyBorder="1" applyAlignment="1">
      <alignment horizontal="center" vertical="center"/>
    </xf>
    <xf numFmtId="0" fontId="15" fillId="2" borderId="0" xfId="0" applyFont="1" applyFill="1" applyAlignment="1"/>
    <xf numFmtId="0" fontId="27" fillId="0" borderId="0" xfId="0" applyFont="1">
      <alignment vertical="center"/>
    </xf>
    <xf numFmtId="179" fontId="4" fillId="0" borderId="0" xfId="0" applyNumberFormat="1" applyFont="1" applyFill="1" applyBorder="1">
      <alignment vertical="center"/>
    </xf>
    <xf numFmtId="177" fontId="7" fillId="2" borderId="0" xfId="0" applyNumberFormat="1" applyFont="1" applyFill="1" applyBorder="1">
      <alignment vertical="center"/>
    </xf>
    <xf numFmtId="0" fontId="4" fillId="2" borderId="8" xfId="0" applyFont="1" applyFill="1" applyBorder="1" applyAlignment="1">
      <alignment vertical="center" wrapText="1"/>
    </xf>
    <xf numFmtId="182" fontId="4" fillId="0" borderId="0" xfId="0" applyNumberFormat="1" applyFont="1" applyFill="1" applyBorder="1">
      <alignment vertical="center"/>
    </xf>
    <xf numFmtId="177" fontId="4" fillId="0" borderId="0" xfId="0" applyNumberFormat="1" applyFont="1" applyFill="1" applyBorder="1" applyAlignment="1">
      <alignment horizontal="center" vertical="center" wrapText="1"/>
    </xf>
    <xf numFmtId="0" fontId="4" fillId="2" borderId="10" xfId="0" applyFont="1" applyFill="1" applyBorder="1">
      <alignment vertical="center"/>
    </xf>
    <xf numFmtId="0" fontId="4" fillId="2" borderId="11" xfId="0" applyFont="1" applyFill="1" applyBorder="1">
      <alignment vertical="center"/>
    </xf>
    <xf numFmtId="0" fontId="4" fillId="2" borderId="12" xfId="0" applyFont="1" applyFill="1" applyBorder="1">
      <alignment vertical="center"/>
    </xf>
    <xf numFmtId="0" fontId="4" fillId="2" borderId="21" xfId="0" applyFont="1" applyFill="1" applyBorder="1">
      <alignment vertical="center"/>
    </xf>
    <xf numFmtId="0" fontId="4" fillId="2" borderId="0" xfId="0" applyFont="1" applyFill="1" applyBorder="1" applyAlignment="1">
      <alignment horizontal="right" vertical="center"/>
    </xf>
    <xf numFmtId="0" fontId="7" fillId="2" borderId="48" xfId="0" applyFont="1" applyFill="1" applyBorder="1" applyAlignment="1">
      <alignment horizontal="center" vertical="center" wrapText="1"/>
    </xf>
    <xf numFmtId="0" fontId="4" fillId="0" borderId="0" xfId="0" applyFont="1" applyBorder="1">
      <alignment vertical="center"/>
    </xf>
    <xf numFmtId="0" fontId="4" fillId="2" borderId="46" xfId="0" applyFont="1" applyFill="1" applyBorder="1">
      <alignment vertical="center"/>
    </xf>
    <xf numFmtId="0" fontId="28" fillId="2" borderId="0" xfId="0" applyFont="1" applyFill="1" applyAlignment="1">
      <alignment vertical="center"/>
    </xf>
    <xf numFmtId="0" fontId="4" fillId="2" borderId="44" xfId="0" applyFont="1" applyFill="1" applyBorder="1">
      <alignment vertical="center"/>
    </xf>
    <xf numFmtId="0" fontId="4" fillId="2" borderId="51" xfId="0" applyFont="1" applyFill="1" applyBorder="1">
      <alignment vertical="center"/>
    </xf>
    <xf numFmtId="0" fontId="15" fillId="2" borderId="2" xfId="0" applyFont="1" applyFill="1" applyBorder="1" applyAlignment="1">
      <alignment vertical="center" wrapText="1"/>
    </xf>
    <xf numFmtId="177" fontId="4" fillId="0" borderId="0" xfId="0" applyNumberFormat="1" applyFont="1" applyFill="1" applyBorder="1" applyAlignment="1">
      <alignment horizontal="center" vertical="center"/>
    </xf>
    <xf numFmtId="0" fontId="4" fillId="0" borderId="0" xfId="0" applyFont="1" applyFill="1" applyBorder="1" applyAlignment="1">
      <alignment horizontal="center" vertical="center"/>
    </xf>
    <xf numFmtId="0" fontId="28" fillId="2" borderId="0" xfId="0" applyFont="1" applyFill="1">
      <alignment vertical="center"/>
    </xf>
    <xf numFmtId="0" fontId="33" fillId="2" borderId="0" xfId="0" applyFont="1" applyFill="1" applyBorder="1" applyAlignment="1">
      <alignment horizontal="center" vertical="center" wrapText="1"/>
    </xf>
    <xf numFmtId="0" fontId="7" fillId="0" borderId="0" xfId="0" applyFont="1" applyFill="1" applyBorder="1" applyAlignment="1">
      <alignment vertical="center"/>
    </xf>
    <xf numFmtId="0" fontId="4" fillId="0" borderId="0" xfId="0" applyFont="1" applyFill="1" applyBorder="1" applyAlignment="1">
      <alignment vertical="center"/>
    </xf>
    <xf numFmtId="0" fontId="36" fillId="0" borderId="0" xfId="0" applyFont="1" applyFill="1" applyBorder="1" applyAlignment="1">
      <alignment vertical="center"/>
    </xf>
    <xf numFmtId="0" fontId="4" fillId="0" borderId="0" xfId="0" applyFont="1" applyFill="1" applyBorder="1" applyAlignment="1">
      <alignment horizontal="right" vertical="center"/>
    </xf>
    <xf numFmtId="177" fontId="4" fillId="0" borderId="0" xfId="0" applyNumberFormat="1" applyFont="1" applyFill="1" applyBorder="1" applyAlignment="1">
      <alignment horizontal="left" vertical="center" wrapText="1"/>
    </xf>
    <xf numFmtId="177" fontId="4" fillId="2" borderId="0" xfId="0" applyNumberFormat="1" applyFont="1" applyFill="1" applyBorder="1" applyAlignment="1">
      <alignment horizontal="left" vertical="center" wrapText="1"/>
    </xf>
    <xf numFmtId="0" fontId="29" fillId="2" borderId="0" xfId="0" applyFont="1" applyFill="1">
      <alignment vertical="center"/>
    </xf>
    <xf numFmtId="0" fontId="15" fillId="2" borderId="12" xfId="0" applyFont="1" applyFill="1" applyBorder="1">
      <alignment vertical="center"/>
    </xf>
    <xf numFmtId="0" fontId="15" fillId="2" borderId="0" xfId="0" applyFont="1" applyFill="1" applyBorder="1" applyAlignment="1">
      <alignment horizontal="right" vertical="center" wrapText="1"/>
    </xf>
    <xf numFmtId="0" fontId="33" fillId="2" borderId="0" xfId="0" applyFont="1" applyFill="1" applyBorder="1" applyAlignment="1">
      <alignment horizontal="center" vertical="center" wrapText="1"/>
    </xf>
    <xf numFmtId="0" fontId="29" fillId="2" borderId="0" xfId="0" applyFont="1" applyFill="1" applyBorder="1">
      <alignment vertical="center"/>
    </xf>
    <xf numFmtId="0" fontId="39" fillId="2" borderId="0" xfId="0" applyFont="1" applyFill="1" applyBorder="1" applyAlignment="1">
      <alignment vertical="center"/>
    </xf>
    <xf numFmtId="0" fontId="39" fillId="2" borderId="0" xfId="0" applyFont="1" applyFill="1" applyBorder="1">
      <alignment vertical="center"/>
    </xf>
    <xf numFmtId="0" fontId="39" fillId="0" borderId="0" xfId="0" applyFont="1" applyFill="1" applyBorder="1">
      <alignment vertical="center"/>
    </xf>
    <xf numFmtId="0" fontId="39" fillId="0" borderId="0" xfId="0" applyFont="1" applyFill="1" applyBorder="1" applyAlignment="1">
      <alignment horizontal="center" vertical="center"/>
    </xf>
    <xf numFmtId="0" fontId="39" fillId="2" borderId="0" xfId="0" applyFont="1" applyFill="1">
      <alignment vertical="center"/>
    </xf>
    <xf numFmtId="0" fontId="39" fillId="0" borderId="0" xfId="0" applyFont="1">
      <alignment vertical="center"/>
    </xf>
    <xf numFmtId="0" fontId="19" fillId="2" borderId="0" xfId="0" applyFont="1" applyFill="1" applyBorder="1" applyAlignment="1">
      <alignment vertical="center"/>
    </xf>
    <xf numFmtId="0" fontId="23" fillId="2" borderId="0" xfId="0" applyFont="1" applyFill="1">
      <alignment vertical="center"/>
    </xf>
    <xf numFmtId="0" fontId="19" fillId="2" borderId="0" xfId="0" applyFont="1" applyFill="1" applyBorder="1" applyAlignment="1">
      <alignment vertical="center" wrapText="1"/>
    </xf>
    <xf numFmtId="0" fontId="19" fillId="2" borderId="0" xfId="0" applyFont="1" applyFill="1">
      <alignment vertical="center"/>
    </xf>
    <xf numFmtId="0" fontId="29" fillId="2" borderId="0" xfId="0" applyFont="1" applyFill="1" applyBorder="1" applyAlignment="1">
      <alignment vertical="center" wrapText="1"/>
    </xf>
    <xf numFmtId="0" fontId="29" fillId="2" borderId="0" xfId="0" applyFont="1" applyFill="1" applyBorder="1" applyAlignment="1">
      <alignment horizontal="center" vertical="center" wrapText="1"/>
    </xf>
    <xf numFmtId="0" fontId="39" fillId="0" borderId="0" xfId="0" applyFont="1" applyBorder="1">
      <alignment vertical="center"/>
    </xf>
    <xf numFmtId="0" fontId="39" fillId="2" borderId="0" xfId="0" applyFont="1" applyFill="1" applyBorder="1" applyAlignment="1">
      <alignment vertical="center" wrapText="1"/>
    </xf>
    <xf numFmtId="0" fontId="39" fillId="2" borderId="0" xfId="0" applyFont="1" applyFill="1" applyBorder="1" applyAlignment="1">
      <alignment horizontal="left" vertical="center"/>
    </xf>
    <xf numFmtId="0" fontId="23" fillId="2" borderId="0" xfId="0" applyFont="1" applyFill="1" applyBorder="1">
      <alignment vertical="center"/>
    </xf>
    <xf numFmtId="0" fontId="39" fillId="2" borderId="0" xfId="0" applyFont="1" applyFill="1" applyBorder="1" applyAlignment="1">
      <alignment horizontal="center" vertical="center"/>
    </xf>
    <xf numFmtId="0" fontId="19" fillId="2" borderId="0" xfId="0" applyFont="1" applyFill="1" applyBorder="1" applyAlignment="1">
      <alignment vertical="top"/>
    </xf>
    <xf numFmtId="0" fontId="23" fillId="2" borderId="0" xfId="0" applyFont="1" applyFill="1" applyBorder="1" applyAlignment="1">
      <alignment vertical="top" wrapText="1"/>
    </xf>
    <xf numFmtId="0" fontId="23" fillId="2" borderId="0" xfId="0" applyFont="1" applyFill="1" applyBorder="1" applyAlignment="1">
      <alignment horizontal="center" vertical="top" wrapText="1"/>
    </xf>
    <xf numFmtId="0" fontId="19" fillId="2" borderId="0" xfId="0" applyFont="1" applyFill="1" applyBorder="1">
      <alignment vertical="center"/>
    </xf>
    <xf numFmtId="177" fontId="39" fillId="0" borderId="0" xfId="0" applyNumberFormat="1" applyFont="1" applyFill="1" applyBorder="1" applyAlignment="1">
      <alignment horizontal="center" vertical="center"/>
    </xf>
    <xf numFmtId="179" fontId="39" fillId="0" borderId="0" xfId="0" applyNumberFormat="1" applyFont="1" applyFill="1" applyBorder="1">
      <alignment vertical="center"/>
    </xf>
    <xf numFmtId="182" fontId="39" fillId="0" borderId="0" xfId="0" applyNumberFormat="1" applyFont="1" applyFill="1" applyBorder="1">
      <alignment vertical="center"/>
    </xf>
    <xf numFmtId="177" fontId="39" fillId="0" borderId="0" xfId="0" applyNumberFormat="1" applyFont="1" applyFill="1" applyBorder="1" applyAlignment="1">
      <alignment horizontal="center" vertical="center" wrapText="1"/>
    </xf>
    <xf numFmtId="177" fontId="39" fillId="0" borderId="0" xfId="0" applyNumberFormat="1" applyFont="1" applyFill="1" applyBorder="1" applyAlignment="1">
      <alignment horizontal="left" vertical="center" wrapText="1"/>
    </xf>
    <xf numFmtId="177" fontId="39" fillId="2" borderId="0" xfId="0" applyNumberFormat="1" applyFont="1" applyFill="1" applyBorder="1" applyAlignment="1">
      <alignment horizontal="left" vertical="center" wrapText="1"/>
    </xf>
    <xf numFmtId="0" fontId="29" fillId="0" borderId="0" xfId="0" applyFont="1" applyFill="1" applyBorder="1">
      <alignment vertical="center"/>
    </xf>
    <xf numFmtId="31" fontId="29" fillId="0" borderId="0" xfId="0" applyNumberFormat="1" applyFont="1" applyFill="1" applyBorder="1" applyAlignment="1">
      <alignment horizontal="center" vertical="center"/>
    </xf>
    <xf numFmtId="0" fontId="29" fillId="0" borderId="0" xfId="0" applyFont="1" applyFill="1" applyBorder="1" applyAlignment="1">
      <alignment horizontal="center" vertical="center"/>
    </xf>
    <xf numFmtId="0" fontId="23" fillId="2" borderId="0" xfId="0" applyFont="1" applyFill="1" applyBorder="1" applyAlignment="1">
      <alignment vertical="center" wrapText="1"/>
    </xf>
    <xf numFmtId="0" fontId="38" fillId="2" borderId="2" xfId="0" applyFont="1" applyFill="1" applyBorder="1">
      <alignment vertical="center"/>
    </xf>
    <xf numFmtId="0" fontId="38" fillId="2" borderId="30" xfId="0" applyFont="1" applyFill="1" applyBorder="1">
      <alignment vertical="center"/>
    </xf>
    <xf numFmtId="0" fontId="2" fillId="2" borderId="0" xfId="0" applyFont="1" applyFill="1">
      <alignment vertical="center"/>
    </xf>
    <xf numFmtId="0" fontId="4" fillId="2" borderId="0" xfId="0" quotePrefix="1" applyFont="1" applyFill="1" applyBorder="1" applyAlignment="1">
      <alignment horizontal="center" vertical="center"/>
    </xf>
    <xf numFmtId="0" fontId="39" fillId="2" borderId="0" xfId="0" applyFont="1" applyFill="1" applyBorder="1" applyAlignment="1">
      <alignment horizontal="left" vertical="center" wrapText="1"/>
    </xf>
    <xf numFmtId="0" fontId="39" fillId="2" borderId="0" xfId="0" applyFont="1" applyFill="1" applyBorder="1" applyAlignment="1">
      <alignment horizontal="left" vertical="center"/>
    </xf>
    <xf numFmtId="0" fontId="4" fillId="2" borderId="50" xfId="0" applyFont="1" applyFill="1" applyBorder="1" applyAlignment="1">
      <alignment vertical="center" wrapText="1"/>
    </xf>
    <xf numFmtId="0" fontId="7" fillId="2" borderId="30" xfId="0" applyFont="1" applyFill="1" applyBorder="1" applyAlignment="1">
      <alignment horizontal="center" vertical="center"/>
    </xf>
    <xf numFmtId="0" fontId="23" fillId="2" borderId="0" xfId="0" applyFont="1" applyFill="1" applyBorder="1" applyAlignment="1">
      <alignment horizontal="center" vertical="center" wrapText="1"/>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2" borderId="0" xfId="0" applyFont="1" applyFill="1" applyBorder="1">
      <alignment vertical="center"/>
    </xf>
    <xf numFmtId="0" fontId="4" fillId="2" borderId="24" xfId="0" applyFont="1" applyFill="1" applyBorder="1">
      <alignment vertical="center"/>
    </xf>
    <xf numFmtId="0" fontId="4" fillId="2" borderId="0" xfId="0" applyFont="1" applyFill="1" applyBorder="1" applyAlignment="1">
      <alignment horizontal="right" vertical="center" wrapText="1"/>
    </xf>
    <xf numFmtId="0" fontId="7" fillId="2" borderId="33" xfId="0" applyFont="1" applyFill="1" applyBorder="1" applyAlignment="1">
      <alignment horizontal="center" vertical="center"/>
    </xf>
    <xf numFmtId="0" fontId="7" fillId="0" borderId="33" xfId="0" applyFont="1" applyFill="1" applyBorder="1" applyAlignment="1">
      <alignment horizontal="center" vertical="center"/>
    </xf>
    <xf numFmtId="0" fontId="7" fillId="0" borderId="5" xfId="0" applyFont="1" applyFill="1" applyBorder="1" applyAlignment="1">
      <alignment horizontal="center" vertical="center"/>
    </xf>
    <xf numFmtId="0" fontId="4" fillId="2" borderId="40" xfId="0" applyFont="1" applyFill="1" applyBorder="1">
      <alignment vertical="center"/>
    </xf>
    <xf numFmtId="0" fontId="4" fillId="2" borderId="46" xfId="0" applyFont="1" applyFill="1" applyBorder="1">
      <alignment vertical="center"/>
    </xf>
    <xf numFmtId="0" fontId="4" fillId="0" borderId="0" xfId="0" applyFont="1" applyFill="1">
      <alignment vertical="center"/>
    </xf>
    <xf numFmtId="0" fontId="21" fillId="0" borderId="0" xfId="0" applyFont="1" applyFill="1" applyAlignment="1">
      <alignment vertical="center"/>
    </xf>
    <xf numFmtId="0" fontId="15" fillId="0" borderId="0" xfId="0" applyFont="1" applyFill="1">
      <alignment vertical="center"/>
    </xf>
    <xf numFmtId="0" fontId="21" fillId="0" borderId="0" xfId="6" applyFont="1" applyFill="1" applyAlignment="1">
      <alignment vertical="center"/>
    </xf>
    <xf numFmtId="0" fontId="15" fillId="0" borderId="0" xfId="6" applyFont="1" applyFill="1"/>
    <xf numFmtId="0" fontId="19" fillId="0" borderId="0" xfId="6" applyFont="1" applyFill="1"/>
    <xf numFmtId="0" fontId="15" fillId="0" borderId="0" xfId="6" applyFont="1" applyFill="1" applyAlignment="1">
      <alignment horizontal="right"/>
    </xf>
    <xf numFmtId="0" fontId="15" fillId="0" borderId="0" xfId="6" applyFont="1" applyFill="1" applyAlignment="1">
      <alignment horizontal="right" vertical="center"/>
    </xf>
    <xf numFmtId="0" fontId="15" fillId="2" borderId="0" xfId="6" applyFont="1" applyFill="1"/>
    <xf numFmtId="0" fontId="15" fillId="0" borderId="0" xfId="6" applyFont="1" applyFill="1" applyBorder="1"/>
    <xf numFmtId="0" fontId="40" fillId="0" borderId="0" xfId="6" applyFont="1" applyFill="1" applyBorder="1"/>
    <xf numFmtId="0" fontId="40" fillId="0" borderId="0" xfId="6" applyFont="1" applyFill="1"/>
    <xf numFmtId="0" fontId="19" fillId="0" borderId="89" xfId="8" applyFont="1" applyFill="1" applyBorder="1" applyAlignment="1">
      <alignment vertical="center" wrapText="1"/>
    </xf>
    <xf numFmtId="0" fontId="19" fillId="0" borderId="0" xfId="6" applyFont="1" applyFill="1" applyBorder="1" applyAlignment="1">
      <alignment vertical="center" wrapText="1"/>
    </xf>
    <xf numFmtId="0" fontId="2" fillId="2" borderId="0" xfId="0" applyFont="1" applyFill="1" applyBorder="1">
      <alignment vertical="center"/>
    </xf>
    <xf numFmtId="0" fontId="4" fillId="0" borderId="0" xfId="0" quotePrefix="1" applyFont="1">
      <alignment vertical="center"/>
    </xf>
    <xf numFmtId="0" fontId="4" fillId="0" borderId="0" xfId="0" quotePrefix="1" applyFont="1" applyFill="1">
      <alignment vertical="center"/>
    </xf>
    <xf numFmtId="0" fontId="4" fillId="2" borderId="0" xfId="0" quotePrefix="1" applyFont="1" applyFill="1">
      <alignment vertical="center"/>
    </xf>
    <xf numFmtId="177" fontId="39" fillId="0" borderId="0" xfId="0" quotePrefix="1" applyNumberFormat="1" applyFont="1" applyFill="1" applyBorder="1" applyAlignment="1">
      <alignment horizontal="center" vertical="center" wrapText="1"/>
    </xf>
    <xf numFmtId="0" fontId="7" fillId="2" borderId="46" xfId="0" applyFont="1" applyFill="1" applyBorder="1" applyAlignment="1">
      <alignment horizontal="center" vertical="center" wrapText="1"/>
    </xf>
    <xf numFmtId="0" fontId="7" fillId="0" borderId="46" xfId="0" applyFont="1" applyFill="1" applyBorder="1" applyAlignment="1">
      <alignment horizontal="center" vertical="center" wrapText="1"/>
    </xf>
    <xf numFmtId="0" fontId="7" fillId="0" borderId="48" xfId="0" applyFont="1" applyFill="1" applyBorder="1" applyAlignment="1">
      <alignment horizontal="center" vertical="center" wrapText="1"/>
    </xf>
    <xf numFmtId="177" fontId="7" fillId="2" borderId="69" xfId="5" applyNumberFormat="1" applyFont="1" applyFill="1" applyBorder="1">
      <alignment vertical="center"/>
    </xf>
    <xf numFmtId="177" fontId="7" fillId="2" borderId="0" xfId="0" applyNumberFormat="1" applyFont="1" applyFill="1" applyBorder="1" applyAlignment="1">
      <alignment horizontal="right" vertical="center"/>
    </xf>
    <xf numFmtId="177" fontId="7" fillId="0" borderId="0" xfId="0" applyNumberFormat="1" applyFont="1" applyFill="1" applyBorder="1" applyAlignment="1">
      <alignment horizontal="right" vertical="center"/>
    </xf>
    <xf numFmtId="0" fontId="4" fillId="0" borderId="0" xfId="0" applyFont="1" applyFill="1" applyBorder="1" applyAlignment="1">
      <alignment vertical="center" wrapText="1"/>
    </xf>
    <xf numFmtId="0" fontId="19" fillId="0" borderId="92" xfId="8" applyFont="1" applyFill="1" applyBorder="1" applyAlignment="1">
      <alignment horizontal="left" vertical="center"/>
    </xf>
    <xf numFmtId="0" fontId="36" fillId="0" borderId="0" xfId="0" applyFont="1">
      <alignment vertical="center"/>
    </xf>
    <xf numFmtId="0" fontId="19" fillId="0" borderId="0" xfId="8" applyFont="1" applyFill="1" applyBorder="1" applyAlignment="1">
      <alignment horizontal="left" vertical="center"/>
    </xf>
    <xf numFmtId="0" fontId="19" fillId="0" borderId="92" xfId="8" applyFont="1" applyFill="1" applyBorder="1" applyAlignment="1">
      <alignment vertical="center" wrapText="1"/>
    </xf>
    <xf numFmtId="0" fontId="19" fillId="0" borderId="0" xfId="8" applyFont="1" applyFill="1" applyBorder="1" applyAlignment="1">
      <alignment vertical="center" wrapText="1"/>
    </xf>
    <xf numFmtId="0" fontId="19" fillId="0" borderId="92" xfId="6" applyFont="1" applyFill="1" applyBorder="1" applyAlignment="1">
      <alignment vertical="center" wrapText="1"/>
    </xf>
    <xf numFmtId="0" fontId="19" fillId="0" borderId="89" xfId="6" applyFont="1" applyFill="1" applyBorder="1" applyAlignment="1">
      <alignment vertical="center" wrapText="1"/>
    </xf>
    <xf numFmtId="0" fontId="19" fillId="0" borderId="0" xfId="6" applyFont="1" applyFill="1" applyAlignment="1">
      <alignment vertical="top"/>
    </xf>
    <xf numFmtId="0" fontId="21" fillId="0" borderId="0" xfId="6" applyFont="1" applyFill="1" applyAlignment="1">
      <alignment vertical="top"/>
    </xf>
    <xf numFmtId="0" fontId="15" fillId="0" borderId="0" xfId="6" applyFont="1" applyFill="1" applyAlignment="1">
      <alignment vertical="top"/>
    </xf>
    <xf numFmtId="0" fontId="19" fillId="0" borderId="92" xfId="8" applyFont="1" applyFill="1" applyBorder="1" applyAlignment="1">
      <alignment horizontal="center" vertical="center"/>
    </xf>
    <xf numFmtId="0" fontId="19" fillId="0" borderId="0" xfId="8" applyFont="1" applyFill="1" applyBorder="1" applyAlignment="1">
      <alignment horizontal="center" vertical="center"/>
    </xf>
    <xf numFmtId="0" fontId="15" fillId="0" borderId="82" xfId="6" applyFont="1" applyFill="1" applyBorder="1"/>
    <xf numFmtId="0" fontId="19" fillId="0" borderId="92" xfId="8" applyFont="1" applyFill="1" applyBorder="1" applyAlignment="1">
      <alignment horizontal="left" vertical="center" wrapText="1"/>
    </xf>
    <xf numFmtId="0" fontId="4" fillId="2" borderId="0" xfId="0" applyFont="1" applyFill="1" applyBorder="1" applyAlignment="1">
      <alignment horizontal="left" vertical="center"/>
    </xf>
    <xf numFmtId="0" fontId="23" fillId="3" borderId="93" xfId="8" applyFont="1" applyFill="1" applyBorder="1" applyAlignment="1">
      <alignment horizontal="left" vertical="center" wrapText="1"/>
    </xf>
    <xf numFmtId="0" fontId="23" fillId="3" borderId="93" xfId="8" applyFont="1" applyFill="1" applyBorder="1" applyAlignment="1">
      <alignment vertical="center"/>
    </xf>
    <xf numFmtId="0" fontId="45" fillId="0" borderId="0" xfId="8" applyFont="1" applyFill="1" applyBorder="1" applyAlignment="1">
      <alignment horizontal="left" vertical="center"/>
    </xf>
    <xf numFmtId="0" fontId="7" fillId="2" borderId="5" xfId="0" applyFont="1" applyFill="1" applyBorder="1" applyAlignment="1">
      <alignment horizontal="center" vertical="center"/>
    </xf>
    <xf numFmtId="0" fontId="7" fillId="2" borderId="98" xfId="0" applyFont="1" applyFill="1" applyBorder="1" applyAlignment="1">
      <alignment horizontal="center" vertical="center"/>
    </xf>
    <xf numFmtId="0" fontId="46" fillId="2" borderId="0" xfId="0" applyFont="1" applyFill="1" applyAlignment="1">
      <alignment vertical="center"/>
    </xf>
    <xf numFmtId="0" fontId="48" fillId="2" borderId="0" xfId="0" applyFont="1" applyFill="1">
      <alignment vertical="center"/>
    </xf>
    <xf numFmtId="0" fontId="49" fillId="2" borderId="0" xfId="0" applyFont="1" applyFill="1" applyAlignment="1">
      <alignment horizontal="right"/>
    </xf>
    <xf numFmtId="0" fontId="48" fillId="0" borderId="0" xfId="0" applyFont="1">
      <alignment vertical="center"/>
    </xf>
    <xf numFmtId="0" fontId="50" fillId="2" borderId="0" xfId="0" applyFont="1" applyFill="1" applyBorder="1" applyAlignment="1"/>
    <xf numFmtId="0" fontId="48" fillId="2" borderId="0" xfId="0" applyFont="1" applyFill="1" applyBorder="1">
      <alignment vertical="center"/>
    </xf>
    <xf numFmtId="178" fontId="49" fillId="0" borderId="0" xfId="0" applyNumberFormat="1" applyFont="1" applyFill="1" applyBorder="1">
      <alignment vertical="center"/>
    </xf>
    <xf numFmtId="0" fontId="48" fillId="0" borderId="0" xfId="0" applyFont="1" applyBorder="1">
      <alignment vertical="center"/>
    </xf>
    <xf numFmtId="0" fontId="48" fillId="0" borderId="24" xfId="0" applyFont="1" applyFill="1" applyBorder="1">
      <alignment vertical="center"/>
    </xf>
    <xf numFmtId="0" fontId="48" fillId="0" borderId="0" xfId="0" applyFont="1" applyFill="1" applyBorder="1">
      <alignment vertical="center"/>
    </xf>
    <xf numFmtId="0" fontId="48" fillId="0" borderId="0" xfId="0" applyFont="1" applyFill="1" applyBorder="1" applyAlignment="1">
      <alignment horizontal="right" vertical="center" wrapText="1"/>
    </xf>
    <xf numFmtId="0" fontId="49" fillId="0" borderId="49" xfId="0" applyFont="1" applyFill="1" applyBorder="1" applyAlignment="1">
      <alignment horizontal="center" vertical="center" wrapText="1"/>
    </xf>
    <xf numFmtId="0" fontId="48" fillId="0" borderId="3" xfId="0" applyFont="1" applyFill="1" applyBorder="1" applyAlignment="1">
      <alignment horizontal="right" vertical="center"/>
    </xf>
    <xf numFmtId="176" fontId="49" fillId="0" borderId="57" xfId="0" applyNumberFormat="1" applyFont="1" applyFill="1" applyBorder="1" applyAlignment="1">
      <alignment horizontal="right" vertical="center"/>
    </xf>
    <xf numFmtId="38" fontId="49" fillId="0" borderId="3" xfId="1" applyFont="1" applyFill="1" applyBorder="1" applyAlignment="1">
      <alignment horizontal="right" vertical="center"/>
    </xf>
    <xf numFmtId="0" fontId="53" fillId="0" borderId="82" xfId="0" applyFont="1" applyFill="1" applyBorder="1" applyAlignment="1">
      <alignment horizontal="left" vertical="center" wrapText="1" indent="1"/>
    </xf>
    <xf numFmtId="0" fontId="48" fillId="0" borderId="40" xfId="0" applyFont="1" applyFill="1" applyBorder="1">
      <alignment vertical="center"/>
    </xf>
    <xf numFmtId="0" fontId="48" fillId="0" borderId="47" xfId="0" applyFont="1" applyFill="1" applyBorder="1" applyAlignment="1">
      <alignment horizontal="right" vertical="center" wrapText="1"/>
    </xf>
    <xf numFmtId="0" fontId="48" fillId="0" borderId="0" xfId="0" applyFont="1" applyFill="1">
      <alignment vertical="center"/>
    </xf>
    <xf numFmtId="0" fontId="48" fillId="0" borderId="10" xfId="0" applyFont="1" applyFill="1" applyBorder="1">
      <alignment vertical="center"/>
    </xf>
    <xf numFmtId="0" fontId="52" fillId="0" borderId="11" xfId="0" applyFont="1" applyFill="1" applyBorder="1">
      <alignment vertical="center"/>
    </xf>
    <xf numFmtId="0" fontId="52" fillId="0" borderId="46" xfId="0" applyFont="1" applyFill="1" applyBorder="1">
      <alignment vertical="center"/>
    </xf>
    <xf numFmtId="0" fontId="49" fillId="0" borderId="98" xfId="0" applyFont="1" applyFill="1" applyBorder="1" applyAlignment="1">
      <alignment horizontal="center" vertical="center"/>
    </xf>
    <xf numFmtId="0" fontId="49" fillId="0" borderId="30" xfId="0" applyFont="1" applyFill="1" applyBorder="1" applyAlignment="1">
      <alignment horizontal="center" vertical="center"/>
    </xf>
    <xf numFmtId="0" fontId="49" fillId="0" borderId="46" xfId="0" applyFont="1" applyFill="1" applyBorder="1" applyAlignment="1">
      <alignment horizontal="center" vertical="center" wrapText="1"/>
    </xf>
    <xf numFmtId="0" fontId="49" fillId="0" borderId="48" xfId="0" applyFont="1" applyFill="1" applyBorder="1" applyAlignment="1">
      <alignment horizontal="center" vertical="center" wrapText="1"/>
    </xf>
    <xf numFmtId="0" fontId="52" fillId="0" borderId="97" xfId="0" applyFont="1" applyFill="1" applyBorder="1" applyAlignment="1">
      <alignment vertical="center" wrapText="1"/>
    </xf>
    <xf numFmtId="0" fontId="52" fillId="0" borderId="25" xfId="0" applyFont="1" applyFill="1" applyBorder="1" applyAlignment="1">
      <alignment vertical="center" wrapText="1"/>
    </xf>
    <xf numFmtId="0" fontId="4" fillId="2" borderId="39" xfId="0" applyFont="1" applyFill="1" applyBorder="1">
      <alignment vertical="center"/>
    </xf>
    <xf numFmtId="177" fontId="7" fillId="4" borderId="3" xfId="0" applyNumberFormat="1" applyFont="1" applyFill="1" applyBorder="1" applyAlignment="1">
      <alignment vertical="center"/>
    </xf>
    <xf numFmtId="177" fontId="7" fillId="4" borderId="57" xfId="0" applyNumberFormat="1" applyFont="1" applyFill="1" applyBorder="1">
      <alignment vertical="center"/>
    </xf>
    <xf numFmtId="0" fontId="4" fillId="4" borderId="51" xfId="0" applyFont="1" applyFill="1" applyBorder="1">
      <alignment vertical="center"/>
    </xf>
    <xf numFmtId="0" fontId="4" fillId="4" borderId="50" xfId="0" applyFont="1" applyFill="1" applyBorder="1">
      <alignment vertical="center"/>
    </xf>
    <xf numFmtId="0" fontId="4" fillId="4" borderId="31" xfId="0" applyFont="1" applyFill="1" applyBorder="1">
      <alignment vertical="center"/>
    </xf>
    <xf numFmtId="0" fontId="7" fillId="2" borderId="40" xfId="0" applyFont="1" applyFill="1" applyBorder="1">
      <alignment vertical="center"/>
    </xf>
    <xf numFmtId="0" fontId="2" fillId="0" borderId="0" xfId="0" applyFont="1" applyFill="1" applyBorder="1">
      <alignment vertical="center"/>
    </xf>
    <xf numFmtId="0" fontId="13" fillId="0" borderId="0" xfId="0" applyFont="1" applyFill="1" applyBorder="1">
      <alignment vertical="center"/>
    </xf>
    <xf numFmtId="190" fontId="18" fillId="0" borderId="96" xfId="1" applyNumberFormat="1" applyFont="1" applyFill="1" applyBorder="1">
      <alignment vertical="center"/>
    </xf>
    <xf numFmtId="190" fontId="18" fillId="0" borderId="85" xfId="1" applyNumberFormat="1" applyFont="1" applyFill="1" applyBorder="1">
      <alignment vertical="center"/>
    </xf>
    <xf numFmtId="190" fontId="18" fillId="0" borderId="14" xfId="0" applyNumberFormat="1" applyFont="1" applyFill="1" applyBorder="1" applyAlignment="1">
      <alignment horizontal="left" vertical="center" wrapText="1"/>
    </xf>
    <xf numFmtId="190" fontId="18" fillId="0" borderId="16" xfId="0" applyNumberFormat="1" applyFont="1" applyFill="1" applyBorder="1" applyAlignment="1">
      <alignment horizontal="left" vertical="center" wrapText="1"/>
    </xf>
    <xf numFmtId="190" fontId="18" fillId="0" borderId="0" xfId="1" applyNumberFormat="1" applyFont="1" applyFill="1" applyBorder="1">
      <alignment vertical="center"/>
    </xf>
    <xf numFmtId="0" fontId="19" fillId="0" borderId="0" xfId="6" applyFont="1" applyFill="1" applyBorder="1"/>
    <xf numFmtId="0" fontId="48" fillId="0" borderId="0" xfId="0" applyFont="1" applyAlignment="1">
      <alignment vertical="center" wrapText="1"/>
    </xf>
    <xf numFmtId="0" fontId="15" fillId="2" borderId="0" xfId="0" applyFont="1" applyFill="1" applyBorder="1" applyAlignment="1">
      <alignment horizontal="left" vertical="center"/>
    </xf>
    <xf numFmtId="0" fontId="15" fillId="0" borderId="0" xfId="6" applyFont="1" applyFill="1" applyAlignment="1">
      <alignment horizontal="right" vertical="top"/>
    </xf>
    <xf numFmtId="0" fontId="4" fillId="2" borderId="25" xfId="0" applyFont="1" applyFill="1" applyBorder="1">
      <alignment vertical="center"/>
    </xf>
    <xf numFmtId="0" fontId="4" fillId="2" borderId="30" xfId="0" applyFont="1" applyFill="1" applyBorder="1" applyAlignment="1">
      <alignment vertical="center" wrapText="1"/>
    </xf>
    <xf numFmtId="0" fontId="4" fillId="2" borderId="49" xfId="0" applyFont="1" applyFill="1" applyBorder="1">
      <alignment vertical="center"/>
    </xf>
    <xf numFmtId="0" fontId="48" fillId="0" borderId="0" xfId="0" applyFont="1" applyFill="1" applyBorder="1" applyAlignment="1">
      <alignment horizontal="left" vertical="center" wrapText="1"/>
    </xf>
    <xf numFmtId="0" fontId="48" fillId="0" borderId="0" xfId="0" applyFont="1" applyFill="1" applyBorder="1" applyAlignment="1">
      <alignment horizontal="left" vertical="center"/>
    </xf>
    <xf numFmtId="177" fontId="49" fillId="0" borderId="0" xfId="0" applyNumberFormat="1" applyFont="1" applyFill="1" applyBorder="1">
      <alignment vertical="center"/>
    </xf>
    <xf numFmtId="0" fontId="50" fillId="0" borderId="0" xfId="0" applyFont="1" applyFill="1" applyBorder="1">
      <alignment vertical="center"/>
    </xf>
    <xf numFmtId="0" fontId="49" fillId="0" borderId="0" xfId="0" applyFont="1" applyFill="1" applyAlignment="1">
      <alignment horizontal="right"/>
    </xf>
    <xf numFmtId="0" fontId="29" fillId="0" borderId="0" xfId="0" applyFont="1" applyFill="1" applyBorder="1" applyAlignment="1">
      <alignment vertical="center"/>
    </xf>
    <xf numFmtId="0" fontId="39" fillId="0" borderId="0" xfId="0" applyFont="1" applyFill="1">
      <alignment vertical="center"/>
    </xf>
    <xf numFmtId="0" fontId="29" fillId="0" borderId="0" xfId="0" applyFont="1" applyFill="1">
      <alignment vertical="center"/>
    </xf>
    <xf numFmtId="0" fontId="19" fillId="0" borderId="0" xfId="0" applyFont="1" applyFill="1" applyBorder="1" applyAlignment="1">
      <alignment vertical="center" wrapText="1"/>
    </xf>
    <xf numFmtId="0" fontId="19" fillId="0" borderId="0" xfId="0" applyFont="1" applyFill="1" applyBorder="1" applyAlignment="1">
      <alignment vertical="center"/>
    </xf>
    <xf numFmtId="0" fontId="39" fillId="0" borderId="0" xfId="0" applyFont="1" applyFill="1" applyBorder="1" applyAlignment="1">
      <alignment vertical="center" wrapText="1"/>
    </xf>
    <xf numFmtId="0" fontId="39" fillId="0" borderId="0" xfId="0" applyFont="1" applyFill="1" applyBorder="1" applyAlignment="1">
      <alignment vertical="center"/>
    </xf>
    <xf numFmtId="0" fontId="44" fillId="2" borderId="0" xfId="0" applyFont="1" applyFill="1" applyBorder="1" applyAlignment="1">
      <alignment vertical="center"/>
    </xf>
    <xf numFmtId="0" fontId="12" fillId="2" borderId="0" xfId="0" applyFont="1" applyFill="1" applyBorder="1" applyAlignment="1">
      <alignment vertical="center"/>
    </xf>
    <xf numFmtId="0" fontId="15" fillId="2" borderId="0" xfId="0" applyFont="1" applyFill="1" applyBorder="1" applyAlignment="1">
      <alignment horizontal="left" vertical="center" wrapText="1"/>
    </xf>
    <xf numFmtId="0" fontId="4" fillId="2" borderId="0" xfId="0" applyFont="1" applyFill="1" applyAlignment="1">
      <alignment horizontal="left" vertical="center" wrapText="1"/>
    </xf>
    <xf numFmtId="0" fontId="4" fillId="2" borderId="0" xfId="0" applyFont="1" applyFill="1" applyAlignment="1">
      <alignment horizontal="left" vertical="center"/>
    </xf>
    <xf numFmtId="0" fontId="13" fillId="2" borderId="0" xfId="0" applyFont="1" applyFill="1" applyBorder="1" applyAlignment="1">
      <alignment horizontal="left" vertical="center"/>
    </xf>
    <xf numFmtId="0" fontId="4" fillId="2" borderId="0" xfId="0" applyFont="1" applyFill="1" applyBorder="1" applyAlignment="1">
      <alignment horizontal="left" vertical="center" wrapText="1"/>
    </xf>
    <xf numFmtId="0" fontId="7" fillId="2" borderId="0" xfId="0" applyFont="1" applyFill="1" applyAlignment="1">
      <alignment horizontal="left" vertical="center" wrapText="1"/>
    </xf>
    <xf numFmtId="0" fontId="53" fillId="0" borderId="11" xfId="0" applyFont="1" applyFill="1" applyBorder="1" applyAlignment="1">
      <alignment horizontal="left" vertical="center" wrapText="1" indent="1"/>
    </xf>
    <xf numFmtId="0" fontId="49" fillId="0" borderId="2" xfId="0" applyFont="1" applyFill="1" applyBorder="1" applyAlignment="1">
      <alignment horizontal="center" vertical="center"/>
    </xf>
    <xf numFmtId="176" fontId="49" fillId="0" borderId="0" xfId="0" applyNumberFormat="1" applyFont="1" applyFill="1" applyBorder="1" applyAlignment="1">
      <alignment horizontal="right" vertical="center"/>
    </xf>
    <xf numFmtId="38" fontId="49" fillId="0" borderId="0" xfId="1" applyFont="1" applyFill="1" applyBorder="1" applyAlignment="1">
      <alignment horizontal="right" vertical="center"/>
    </xf>
    <xf numFmtId="0" fontId="4" fillId="2" borderId="54" xfId="0" applyFont="1" applyFill="1" applyBorder="1">
      <alignment vertical="center"/>
    </xf>
    <xf numFmtId="0" fontId="7" fillId="2" borderId="31" xfId="0" applyFont="1" applyFill="1" applyBorder="1" applyAlignment="1">
      <alignment horizontal="center" vertical="center"/>
    </xf>
    <xf numFmtId="0" fontId="7" fillId="2" borderId="30" xfId="0" applyFont="1" applyFill="1" applyBorder="1" applyAlignment="1">
      <alignment horizontal="center" vertical="center" wrapText="1"/>
    </xf>
    <xf numFmtId="0" fontId="48" fillId="0" borderId="3" xfId="0" applyFont="1" applyFill="1" applyBorder="1" applyAlignment="1">
      <alignment horizontal="left" vertical="center" wrapText="1"/>
    </xf>
    <xf numFmtId="190" fontId="18" fillId="0" borderId="77" xfId="0" applyNumberFormat="1" applyFont="1" applyFill="1" applyBorder="1" applyAlignment="1">
      <alignment vertical="center"/>
    </xf>
    <xf numFmtId="190" fontId="18" fillId="0" borderId="91" xfId="0" applyNumberFormat="1" applyFont="1" applyFill="1" applyBorder="1" applyAlignment="1">
      <alignment horizontal="left" vertical="center" wrapText="1"/>
    </xf>
    <xf numFmtId="190" fontId="18" fillId="0" borderId="10" xfId="0" applyNumberFormat="1" applyFont="1" applyFill="1" applyBorder="1" applyAlignment="1">
      <alignment vertical="center"/>
    </xf>
    <xf numFmtId="190" fontId="18" fillId="0" borderId="24" xfId="0" applyNumberFormat="1" applyFont="1" applyFill="1" applyBorder="1" applyAlignment="1">
      <alignment horizontal="left" vertical="center" wrapText="1"/>
    </xf>
    <xf numFmtId="190" fontId="15" fillId="0" borderId="4" xfId="0" applyNumberFormat="1" applyFont="1" applyFill="1" applyBorder="1" applyAlignment="1">
      <alignment horizontal="left" vertical="center"/>
    </xf>
    <xf numFmtId="190" fontId="18" fillId="0" borderId="78" xfId="0" applyNumberFormat="1" applyFont="1" applyFill="1" applyBorder="1" applyAlignment="1">
      <alignment horizontal="left" vertical="center"/>
    </xf>
    <xf numFmtId="191" fontId="18" fillId="0" borderId="78" xfId="0" applyNumberFormat="1" applyFont="1" applyFill="1" applyBorder="1" applyAlignment="1">
      <alignment horizontal="left" vertical="center"/>
    </xf>
    <xf numFmtId="191" fontId="18" fillId="0" borderId="0" xfId="0" applyNumberFormat="1" applyFont="1" applyFill="1" applyBorder="1" applyAlignment="1">
      <alignment horizontal="left" vertical="center"/>
    </xf>
    <xf numFmtId="0" fontId="15" fillId="0" borderId="0" xfId="0" applyFont="1" applyFill="1" applyBorder="1">
      <alignment vertical="center"/>
    </xf>
    <xf numFmtId="0" fontId="42" fillId="0" borderId="92" xfId="0" applyFont="1" applyFill="1" applyBorder="1">
      <alignment vertical="center"/>
    </xf>
    <xf numFmtId="0" fontId="42" fillId="0" borderId="92" xfId="0" applyFont="1" applyFill="1" applyBorder="1" applyAlignment="1">
      <alignment horizontal="right" vertical="center"/>
    </xf>
    <xf numFmtId="183" fontId="15" fillId="0" borderId="92" xfId="0" applyNumberFormat="1" applyFont="1" applyFill="1" applyBorder="1" applyAlignment="1">
      <alignment horizontal="right" vertical="center" indent="1"/>
    </xf>
    <xf numFmtId="0" fontId="15" fillId="0" borderId="92" xfId="0" applyFont="1" applyFill="1" applyBorder="1" applyAlignment="1">
      <alignment horizontal="right" vertical="center" indent="1"/>
    </xf>
    <xf numFmtId="38" fontId="15" fillId="0" borderId="92" xfId="0" applyNumberFormat="1" applyFont="1" applyFill="1" applyBorder="1" applyAlignment="1">
      <alignment horizontal="right" vertical="center"/>
    </xf>
    <xf numFmtId="3" fontId="15" fillId="0" borderId="92" xfId="0" applyNumberFormat="1" applyFont="1" applyFill="1" applyBorder="1" applyAlignment="1">
      <alignment horizontal="right" vertical="center"/>
    </xf>
    <xf numFmtId="0" fontId="42" fillId="0" borderId="86" xfId="0" applyFont="1" applyFill="1" applyBorder="1">
      <alignment vertical="center"/>
    </xf>
    <xf numFmtId="0" fontId="42" fillId="0" borderId="86" xfId="0" applyFont="1" applyFill="1" applyBorder="1" applyAlignment="1">
      <alignment horizontal="right" vertical="center"/>
    </xf>
    <xf numFmtId="183" fontId="15" fillId="0" borderId="86" xfId="0" applyNumberFormat="1" applyFont="1" applyFill="1" applyBorder="1" applyAlignment="1">
      <alignment horizontal="right" vertical="center" indent="1"/>
    </xf>
    <xf numFmtId="184" fontId="15" fillId="0" borderId="86" xfId="0" applyNumberFormat="1" applyFont="1" applyFill="1" applyBorder="1" applyAlignment="1">
      <alignment horizontal="right" vertical="center" indent="1"/>
    </xf>
    <xf numFmtId="38" fontId="15" fillId="0" borderId="86" xfId="0" applyNumberFormat="1" applyFont="1" applyFill="1" applyBorder="1" applyAlignment="1">
      <alignment horizontal="right" vertical="center"/>
    </xf>
    <xf numFmtId="3" fontId="15" fillId="0" borderId="86" xfId="0" applyNumberFormat="1" applyFont="1" applyFill="1" applyBorder="1" applyAlignment="1">
      <alignment horizontal="right" vertical="center"/>
    </xf>
    <xf numFmtId="3" fontId="15" fillId="0" borderId="86" xfId="0" applyNumberFormat="1" applyFont="1" applyFill="1" applyBorder="1">
      <alignment vertical="center"/>
    </xf>
    <xf numFmtId="185" fontId="15" fillId="0" borderId="86" xfId="8" applyNumberFormat="1" applyFont="1" applyFill="1" applyBorder="1" applyAlignment="1">
      <alignment horizontal="right" vertical="center" wrapText="1"/>
    </xf>
    <xf numFmtId="186" fontId="15" fillId="0" borderId="86" xfId="8" applyNumberFormat="1" applyFont="1" applyFill="1" applyBorder="1" applyAlignment="1">
      <alignment horizontal="right" vertical="center" wrapText="1"/>
    </xf>
    <xf numFmtId="177" fontId="15" fillId="0" borderId="86" xfId="0" applyNumberFormat="1" applyFont="1" applyFill="1" applyBorder="1" applyAlignment="1">
      <alignment horizontal="right" vertical="center"/>
    </xf>
    <xf numFmtId="0" fontId="42" fillId="0" borderId="87" xfId="0" applyFont="1" applyFill="1" applyBorder="1">
      <alignment vertical="center"/>
    </xf>
    <xf numFmtId="0" fontId="42" fillId="0" borderId="87" xfId="0" applyFont="1" applyFill="1" applyBorder="1" applyAlignment="1">
      <alignment horizontal="right" vertical="center"/>
    </xf>
    <xf numFmtId="183" fontId="15" fillId="0" borderId="87" xfId="0" applyNumberFormat="1" applyFont="1" applyFill="1" applyBorder="1" applyAlignment="1">
      <alignment horizontal="right" vertical="center" indent="1"/>
    </xf>
    <xf numFmtId="184" fontId="15" fillId="0" borderId="87" xfId="0" applyNumberFormat="1" applyFont="1" applyFill="1" applyBorder="1" applyAlignment="1">
      <alignment horizontal="right" vertical="center" indent="1"/>
    </xf>
    <xf numFmtId="3" fontId="4" fillId="0" borderId="0" xfId="0" applyNumberFormat="1" applyFont="1" applyFill="1">
      <alignment vertical="center"/>
    </xf>
    <xf numFmtId="0" fontId="18" fillId="0" borderId="0" xfId="0" applyFont="1" applyFill="1" applyBorder="1">
      <alignment vertical="center"/>
    </xf>
    <xf numFmtId="0" fontId="41" fillId="0" borderId="11" xfId="0" applyFont="1" applyFill="1" applyBorder="1">
      <alignment vertical="center"/>
    </xf>
    <xf numFmtId="0" fontId="41" fillId="0" borderId="11" xfId="0" applyFont="1" applyFill="1" applyBorder="1" applyAlignment="1">
      <alignment horizontal="right" vertical="center"/>
    </xf>
    <xf numFmtId="183" fontId="15" fillId="0" borderId="11" xfId="0" applyNumberFormat="1" applyFont="1" applyFill="1" applyBorder="1" applyAlignment="1">
      <alignment horizontal="left" vertical="center"/>
    </xf>
    <xf numFmtId="0" fontId="15" fillId="0" borderId="11" xfId="0" applyFont="1" applyFill="1" applyBorder="1">
      <alignment vertical="center"/>
    </xf>
    <xf numFmtId="177" fontId="15" fillId="0" borderId="11" xfId="0" applyNumberFormat="1" applyFont="1" applyFill="1" applyBorder="1">
      <alignment vertical="center"/>
    </xf>
    <xf numFmtId="177" fontId="15" fillId="0" borderId="0" xfId="0" applyNumberFormat="1" applyFont="1" applyFill="1" applyBorder="1">
      <alignment vertical="center"/>
    </xf>
    <xf numFmtId="177" fontId="18" fillId="0" borderId="0" xfId="0" applyNumberFormat="1" applyFont="1" applyFill="1" applyBorder="1">
      <alignment vertical="center"/>
    </xf>
    <xf numFmtId="186" fontId="19" fillId="0" borderId="0" xfId="8" applyNumberFormat="1" applyFont="1" applyFill="1" applyBorder="1" applyAlignment="1">
      <alignment horizontal="right" vertical="center" wrapText="1"/>
    </xf>
    <xf numFmtId="3" fontId="23" fillId="0" borderId="0" xfId="8" applyNumberFormat="1" applyFont="1" applyFill="1" applyBorder="1" applyAlignment="1">
      <alignment horizontal="right" vertical="center" wrapText="1"/>
    </xf>
    <xf numFmtId="0" fontId="59" fillId="0" borderId="86" xfId="0" applyFont="1" applyFill="1" applyBorder="1" applyAlignment="1">
      <alignment horizontal="left" vertical="center"/>
    </xf>
    <xf numFmtId="0" fontId="59" fillId="0" borderId="86" xfId="0" applyFont="1" applyFill="1" applyBorder="1" applyAlignment="1">
      <alignment horizontal="right" vertical="center"/>
    </xf>
    <xf numFmtId="187" fontId="15" fillId="0" borderId="86" xfId="8" applyNumberFormat="1" applyFont="1" applyFill="1" applyBorder="1" applyAlignment="1">
      <alignment horizontal="right" vertical="center" wrapText="1" indent="1"/>
    </xf>
    <xf numFmtId="3" fontId="15" fillId="0" borderId="86" xfId="8" applyNumberFormat="1" applyFont="1" applyFill="1" applyBorder="1" applyAlignment="1">
      <alignment horizontal="right" vertical="center" wrapText="1"/>
    </xf>
    <xf numFmtId="0" fontId="59" fillId="0" borderId="88" xfId="0" applyFont="1" applyFill="1" applyBorder="1" applyAlignment="1">
      <alignment horizontal="left" vertical="center"/>
    </xf>
    <xf numFmtId="0" fontId="59" fillId="0" borderId="88" xfId="0" applyFont="1" applyFill="1" applyBorder="1" applyAlignment="1">
      <alignment horizontal="right" vertical="center"/>
    </xf>
    <xf numFmtId="187" fontId="15" fillId="0" borderId="88" xfId="8" applyNumberFormat="1" applyFont="1" applyFill="1" applyBorder="1" applyAlignment="1">
      <alignment horizontal="right" vertical="center" wrapText="1" indent="1"/>
    </xf>
    <xf numFmtId="184" fontId="15" fillId="0" borderId="88" xfId="0" applyNumberFormat="1" applyFont="1" applyFill="1" applyBorder="1" applyAlignment="1">
      <alignment horizontal="right" vertical="center" indent="1"/>
    </xf>
    <xf numFmtId="185" fontId="15" fillId="0" borderId="88" xfId="8" applyNumberFormat="1" applyFont="1" applyFill="1" applyBorder="1" applyAlignment="1">
      <alignment horizontal="right" vertical="center" wrapText="1"/>
    </xf>
    <xf numFmtId="3" fontId="15" fillId="0" borderId="88" xfId="8" applyNumberFormat="1" applyFont="1" applyFill="1" applyBorder="1" applyAlignment="1">
      <alignment horizontal="right" vertical="center" wrapText="1"/>
    </xf>
    <xf numFmtId="0" fontId="15" fillId="0" borderId="0" xfId="0" applyFont="1" applyFill="1" applyAlignment="1">
      <alignment vertical="center"/>
    </xf>
    <xf numFmtId="0" fontId="15" fillId="0" borderId="0" xfId="0" applyFont="1" applyFill="1" applyAlignment="1">
      <alignment horizontal="left" vertical="center"/>
    </xf>
    <xf numFmtId="0" fontId="15" fillId="0" borderId="0" xfId="0" applyFont="1" applyFill="1" applyAlignment="1">
      <alignment horizontal="right" vertical="center"/>
    </xf>
    <xf numFmtId="188" fontId="19" fillId="0" borderId="0" xfId="6" applyNumberFormat="1" applyFont="1" applyFill="1"/>
    <xf numFmtId="0" fontId="18" fillId="0" borderId="0" xfId="6" applyFont="1" applyFill="1" applyAlignment="1">
      <alignment horizontal="center" vertical="center"/>
    </xf>
    <xf numFmtId="0" fontId="19" fillId="0" borderId="0" xfId="6" applyFont="1" applyFill="1" applyAlignment="1">
      <alignment vertical="center"/>
    </xf>
    <xf numFmtId="188" fontId="19" fillId="0" borderId="0" xfId="6" applyNumberFormat="1" applyFont="1" applyFill="1" applyAlignment="1">
      <alignment horizontal="left" vertical="center"/>
    </xf>
    <xf numFmtId="0" fontId="15" fillId="0" borderId="0" xfId="6" applyFont="1" applyFill="1" applyAlignment="1">
      <alignment vertical="center"/>
    </xf>
    <xf numFmtId="0" fontId="23" fillId="0" borderId="0" xfId="6" applyFont="1" applyFill="1" applyBorder="1" applyAlignment="1">
      <alignment vertical="center" wrapText="1"/>
    </xf>
    <xf numFmtId="0" fontId="59" fillId="0" borderId="92" xfId="8" applyFont="1" applyFill="1" applyBorder="1" applyAlignment="1">
      <alignment horizontal="left" vertical="center"/>
    </xf>
    <xf numFmtId="189" fontId="59" fillId="0" borderId="86" xfId="8" applyNumberFormat="1" applyFont="1" applyFill="1" applyBorder="1" applyAlignment="1">
      <alignment horizontal="right" vertical="center" wrapText="1"/>
    </xf>
    <xf numFmtId="184" fontId="59" fillId="0" borderId="92" xfId="8" applyNumberFormat="1" applyFont="1" applyFill="1" applyBorder="1" applyAlignment="1">
      <alignment horizontal="right" vertical="center" wrapText="1"/>
    </xf>
    <xf numFmtId="38" fontId="59" fillId="0" borderId="92" xfId="0" applyNumberFormat="1" applyFont="1" applyFill="1" applyBorder="1" applyAlignment="1">
      <alignment horizontal="right" vertical="center"/>
    </xf>
    <xf numFmtId="0" fontId="59" fillId="0" borderId="86" xfId="8" applyFont="1" applyFill="1" applyBorder="1" applyAlignment="1">
      <alignment vertical="center" wrapText="1"/>
    </xf>
    <xf numFmtId="184" fontId="59" fillId="0" borderId="86" xfId="8" applyNumberFormat="1" applyFont="1" applyFill="1" applyBorder="1" applyAlignment="1">
      <alignment horizontal="right" vertical="center" wrapText="1"/>
    </xf>
    <xf numFmtId="38" fontId="59" fillId="0" borderId="86" xfId="0" applyNumberFormat="1" applyFont="1" applyFill="1" applyBorder="1" applyAlignment="1">
      <alignment horizontal="right" vertical="center"/>
    </xf>
    <xf numFmtId="38" fontId="59" fillId="0" borderId="86" xfId="8" applyNumberFormat="1" applyFont="1" applyFill="1" applyBorder="1" applyAlignment="1">
      <alignment horizontal="right" vertical="center" wrapText="1"/>
    </xf>
    <xf numFmtId="188" fontId="19" fillId="0" borderId="0" xfId="8" applyNumberFormat="1" applyFont="1" applyFill="1" applyBorder="1" applyAlignment="1">
      <alignment horizontal="left" vertical="center" wrapText="1"/>
    </xf>
    <xf numFmtId="177" fontId="59" fillId="0" borderId="86" xfId="0" applyNumberFormat="1" applyFont="1" applyFill="1" applyBorder="1">
      <alignment vertical="center"/>
    </xf>
    <xf numFmtId="185" fontId="59" fillId="0" borderId="86" xfId="8" applyNumberFormat="1" applyFont="1" applyFill="1" applyBorder="1" applyAlignment="1">
      <alignment horizontal="right" vertical="center" wrapText="1"/>
    </xf>
    <xf numFmtId="0" fontId="59" fillId="0" borderId="89" xfId="8" applyFont="1" applyFill="1" applyBorder="1" applyAlignment="1">
      <alignment vertical="center" wrapText="1"/>
    </xf>
    <xf numFmtId="186" fontId="59" fillId="0" borderId="86" xfId="8" applyNumberFormat="1" applyFont="1" applyFill="1" applyBorder="1" applyAlignment="1">
      <alignment horizontal="right" vertical="center" wrapText="1"/>
    </xf>
    <xf numFmtId="177" fontId="59" fillId="0" borderId="86" xfId="0" applyNumberFormat="1" applyFont="1" applyFill="1" applyBorder="1" applyAlignment="1">
      <alignment horizontal="right" vertical="center"/>
    </xf>
    <xf numFmtId="49" fontId="19" fillId="0" borderId="0" xfId="8" applyNumberFormat="1" applyFont="1" applyFill="1" applyBorder="1" applyAlignment="1">
      <alignment horizontal="left" vertical="center" wrapText="1"/>
    </xf>
    <xf numFmtId="38" fontId="15" fillId="0" borderId="0" xfId="6" applyNumberFormat="1" applyFont="1" applyFill="1"/>
    <xf numFmtId="0" fontId="59" fillId="0" borderId="86" xfId="6" applyFont="1" applyFill="1" applyBorder="1" applyAlignment="1">
      <alignment vertical="center" wrapText="1"/>
    </xf>
    <xf numFmtId="0" fontId="59" fillId="0" borderId="0" xfId="6" applyFont="1" applyFill="1" applyBorder="1" applyAlignment="1">
      <alignment vertical="center" wrapText="1"/>
    </xf>
    <xf numFmtId="184" fontId="59" fillId="0" borderId="0" xfId="8" applyNumberFormat="1" applyFont="1" applyFill="1" applyBorder="1" applyAlignment="1">
      <alignment horizontal="right" vertical="center" wrapText="1"/>
    </xf>
    <xf numFmtId="38" fontId="59" fillId="0" borderId="0" xfId="8" applyNumberFormat="1" applyFont="1" applyFill="1" applyBorder="1" applyAlignment="1">
      <alignment horizontal="right" vertical="center" wrapText="1"/>
    </xf>
    <xf numFmtId="0" fontId="59" fillId="0" borderId="87" xfId="8" applyFont="1" applyFill="1" applyBorder="1" applyAlignment="1">
      <alignment vertical="center" wrapText="1"/>
    </xf>
    <xf numFmtId="189" fontId="59" fillId="0" borderId="87" xfId="8" applyNumberFormat="1" applyFont="1" applyFill="1" applyBorder="1" applyAlignment="1">
      <alignment horizontal="right" vertical="center" wrapText="1"/>
    </xf>
    <xf numFmtId="184" fontId="59" fillId="0" borderId="87" xfId="8" applyNumberFormat="1" applyFont="1" applyFill="1" applyBorder="1" applyAlignment="1">
      <alignment horizontal="right" vertical="center" wrapText="1"/>
    </xf>
    <xf numFmtId="177" fontId="59" fillId="0" borderId="87" xfId="0" applyNumberFormat="1" applyFont="1" applyFill="1" applyBorder="1">
      <alignment vertical="center"/>
    </xf>
    <xf numFmtId="38" fontId="59" fillId="0" borderId="87" xfId="8" applyNumberFormat="1" applyFont="1" applyFill="1" applyBorder="1" applyAlignment="1">
      <alignment horizontal="right" vertical="center" wrapText="1"/>
    </xf>
    <xf numFmtId="0" fontId="57" fillId="0" borderId="0" xfId="6" applyFont="1" applyFill="1" applyBorder="1" applyAlignment="1">
      <alignment horizontal="left" vertical="center"/>
    </xf>
    <xf numFmtId="188" fontId="59" fillId="0" borderId="0" xfId="8" applyNumberFormat="1" applyFont="1" applyFill="1" applyBorder="1" applyAlignment="1">
      <alignment horizontal="left" vertical="center" wrapText="1"/>
    </xf>
    <xf numFmtId="186" fontId="59" fillId="0" borderId="0" xfId="8" applyNumberFormat="1" applyFont="1" applyFill="1" applyBorder="1" applyAlignment="1">
      <alignment horizontal="right" vertical="center" wrapText="1"/>
    </xf>
    <xf numFmtId="3" fontId="57" fillId="0" borderId="0" xfId="8" applyNumberFormat="1" applyFont="1" applyFill="1" applyBorder="1" applyAlignment="1">
      <alignment horizontal="right" vertical="center" wrapText="1"/>
    </xf>
    <xf numFmtId="0" fontId="59" fillId="0" borderId="86" xfId="6" applyFont="1" applyFill="1" applyBorder="1" applyAlignment="1">
      <alignment horizontal="left" vertical="center"/>
    </xf>
    <xf numFmtId="187" fontId="59" fillId="0" borderId="86" xfId="8" applyNumberFormat="1" applyFont="1" applyFill="1" applyBorder="1" applyAlignment="1">
      <alignment horizontal="right" vertical="center" wrapText="1"/>
    </xf>
    <xf numFmtId="3" fontId="59" fillId="0" borderId="89" xfId="8" applyNumberFormat="1" applyFont="1" applyFill="1" applyBorder="1" applyAlignment="1">
      <alignment horizontal="right" vertical="center" wrapText="1"/>
    </xf>
    <xf numFmtId="0" fontId="59" fillId="0" borderId="88" xfId="6" applyFont="1" applyFill="1" applyBorder="1" applyAlignment="1">
      <alignment horizontal="left" vertical="center"/>
    </xf>
    <xf numFmtId="187" fontId="59" fillId="0" borderId="88" xfId="8" applyNumberFormat="1" applyFont="1" applyFill="1" applyBorder="1" applyAlignment="1">
      <alignment horizontal="right" vertical="center" wrapText="1"/>
    </xf>
    <xf numFmtId="184" fontId="59" fillId="0" borderId="88" xfId="8" applyNumberFormat="1" applyFont="1" applyFill="1" applyBorder="1" applyAlignment="1">
      <alignment horizontal="right" vertical="center" wrapText="1"/>
    </xf>
    <xf numFmtId="185" fontId="59" fillId="0" borderId="88" xfId="8" applyNumberFormat="1" applyFont="1" applyFill="1" applyBorder="1" applyAlignment="1">
      <alignment horizontal="right" vertical="center" wrapText="1"/>
    </xf>
    <xf numFmtId="3" fontId="59" fillId="0" borderId="88" xfId="8" applyNumberFormat="1" applyFont="1" applyFill="1" applyBorder="1" applyAlignment="1">
      <alignment horizontal="right" vertical="center" wrapText="1"/>
    </xf>
    <xf numFmtId="0" fontId="19" fillId="0" borderId="56" xfId="8" applyFont="1" applyFill="1" applyBorder="1" applyAlignment="1">
      <alignment horizontal="left" vertical="center"/>
    </xf>
    <xf numFmtId="0" fontId="19" fillId="0" borderId="56" xfId="8" applyFont="1" applyFill="1" applyBorder="1" applyAlignment="1">
      <alignment horizontal="center" vertical="center" wrapText="1"/>
    </xf>
    <xf numFmtId="188" fontId="19" fillId="0" borderId="56" xfId="8" applyNumberFormat="1" applyFont="1" applyFill="1" applyBorder="1" applyAlignment="1">
      <alignment horizontal="left" vertical="center" wrapText="1"/>
    </xf>
    <xf numFmtId="0" fontId="19" fillId="0" borderId="56" xfId="8" applyFont="1" applyFill="1" applyBorder="1" applyAlignment="1">
      <alignment horizontal="right" vertical="center" wrapText="1"/>
    </xf>
    <xf numFmtId="0" fontId="62" fillId="0" borderId="56" xfId="8" applyFont="1" applyFill="1" applyBorder="1" applyAlignment="1">
      <alignment horizontal="center" vertical="center" wrapText="1"/>
    </xf>
    <xf numFmtId="0" fontId="62" fillId="0" borderId="56" xfId="8" applyFont="1" applyFill="1" applyBorder="1" applyAlignment="1">
      <alignment horizontal="right" vertical="center" wrapText="1"/>
    </xf>
    <xf numFmtId="188" fontId="19" fillId="0" borderId="0" xfId="6" applyNumberFormat="1" applyFont="1" applyFill="1" applyAlignment="1">
      <alignment horizontal="left" vertical="center" wrapText="1"/>
    </xf>
    <xf numFmtId="0" fontId="15" fillId="0" borderId="0" xfId="6" applyFont="1" applyFill="1" applyAlignment="1">
      <alignment horizontal="right" vertical="center" wrapText="1"/>
    </xf>
    <xf numFmtId="0" fontId="15" fillId="0" borderId="0" xfId="6" applyFont="1" applyFill="1" applyAlignment="1">
      <alignment horizontal="left" vertical="center" wrapText="1"/>
    </xf>
    <xf numFmtId="0" fontId="18" fillId="0" borderId="0" xfId="6" applyFont="1" applyFill="1" applyAlignment="1">
      <alignment vertical="center"/>
    </xf>
    <xf numFmtId="176" fontId="29" fillId="2" borderId="38" xfId="0" applyNumberFormat="1" applyFont="1" applyFill="1" applyBorder="1" applyAlignment="1">
      <alignment horizontal="right" vertical="center"/>
    </xf>
    <xf numFmtId="177" fontId="29" fillId="2" borderId="37" xfId="0" applyNumberFormat="1" applyFont="1" applyFill="1" applyBorder="1">
      <alignment vertical="center"/>
    </xf>
    <xf numFmtId="177" fontId="29" fillId="2" borderId="35" xfId="0" applyNumberFormat="1" applyFont="1" applyFill="1" applyBorder="1">
      <alignment vertical="center"/>
    </xf>
    <xf numFmtId="177" fontId="27" fillId="2" borderId="34" xfId="0" applyNumberFormat="1" applyFont="1" applyFill="1" applyBorder="1" applyAlignment="1">
      <alignment horizontal="right" vertical="center"/>
    </xf>
    <xf numFmtId="177" fontId="27" fillId="2" borderId="35" xfId="0" applyNumberFormat="1" applyFont="1" applyFill="1" applyBorder="1" applyAlignment="1">
      <alignment horizontal="right" vertical="center"/>
    </xf>
    <xf numFmtId="177" fontId="27" fillId="2" borderId="36" xfId="0" applyNumberFormat="1" applyFont="1" applyFill="1" applyBorder="1" applyAlignment="1">
      <alignment horizontal="right" vertical="center"/>
    </xf>
    <xf numFmtId="0" fontId="48" fillId="3" borderId="3" xfId="0" applyFont="1" applyFill="1" applyBorder="1" applyAlignment="1">
      <alignment horizontal="left" vertical="center" wrapText="1"/>
    </xf>
    <xf numFmtId="177" fontId="49" fillId="3" borderId="3" xfId="0" applyNumberFormat="1" applyFont="1" applyFill="1" applyBorder="1" applyAlignment="1">
      <alignment horizontal="right" vertical="center"/>
    </xf>
    <xf numFmtId="177" fontId="49" fillId="3" borderId="0" xfId="0" applyNumberFormat="1" applyFont="1" applyFill="1" applyBorder="1" applyAlignment="1">
      <alignment horizontal="right" vertical="center"/>
    </xf>
    <xf numFmtId="177" fontId="49" fillId="3" borderId="57" xfId="0" applyNumberFormat="1" applyFont="1" applyFill="1" applyBorder="1" applyAlignment="1">
      <alignment horizontal="right" vertical="center"/>
    </xf>
    <xf numFmtId="177" fontId="63" fillId="0" borderId="2" xfId="0" applyNumberFormat="1" applyFont="1" applyFill="1" applyBorder="1" applyAlignment="1">
      <alignment horizontal="right" vertical="center"/>
    </xf>
    <xf numFmtId="177" fontId="63" fillId="0" borderId="30" xfId="0" applyNumberFormat="1" applyFont="1" applyFill="1" applyBorder="1" applyAlignment="1">
      <alignment horizontal="right" vertical="center"/>
    </xf>
    <xf numFmtId="0" fontId="65" fillId="0" borderId="30" xfId="0" applyFont="1" applyFill="1" applyBorder="1" applyAlignment="1">
      <alignment horizontal="center" vertical="center"/>
    </xf>
    <xf numFmtId="192" fontId="63" fillId="0" borderId="2" xfId="1" applyNumberFormat="1" applyFont="1" applyFill="1" applyBorder="1" applyAlignment="1">
      <alignment horizontal="right" vertical="center"/>
    </xf>
    <xf numFmtId="176" fontId="64" fillId="0" borderId="3" xfId="0" applyNumberFormat="1" applyFont="1" applyFill="1" applyBorder="1" applyAlignment="1">
      <alignment horizontal="right" vertical="center"/>
    </xf>
    <xf numFmtId="10" fontId="63" fillId="0" borderId="2" xfId="9" applyNumberFormat="1" applyFont="1" applyFill="1" applyBorder="1" applyAlignment="1">
      <alignment horizontal="right" vertical="center"/>
    </xf>
    <xf numFmtId="38" fontId="64" fillId="0" borderId="3" xfId="1" applyFont="1" applyFill="1" applyBorder="1" applyAlignment="1">
      <alignment horizontal="right" vertical="center"/>
    </xf>
    <xf numFmtId="193" fontId="63" fillId="0" borderId="2" xfId="0" applyNumberFormat="1" applyFont="1" applyFill="1" applyBorder="1" applyAlignment="1">
      <alignment horizontal="right" vertical="center"/>
    </xf>
    <xf numFmtId="179" fontId="63" fillId="0" borderId="2" xfId="0" applyNumberFormat="1" applyFont="1" applyFill="1" applyBorder="1" applyAlignment="1">
      <alignment horizontal="right" vertical="center"/>
    </xf>
    <xf numFmtId="193" fontId="63" fillId="0" borderId="2" xfId="1" applyNumberFormat="1" applyFont="1" applyFill="1" applyBorder="1" applyAlignment="1">
      <alignment horizontal="right" vertical="center"/>
    </xf>
    <xf numFmtId="177" fontId="66" fillId="0" borderId="30" xfId="0" applyNumberFormat="1" applyFont="1" applyFill="1" applyBorder="1" applyAlignment="1">
      <alignment horizontal="right" vertical="center"/>
    </xf>
    <xf numFmtId="177" fontId="39" fillId="2" borderId="13" xfId="0" applyNumberFormat="1" applyFont="1" applyFill="1" applyBorder="1" applyAlignment="1">
      <alignment horizontal="right" vertical="center"/>
    </xf>
    <xf numFmtId="177" fontId="39" fillId="2" borderId="2" xfId="0" applyNumberFormat="1" applyFont="1" applyFill="1" applyBorder="1" applyAlignment="1">
      <alignment horizontal="right" vertical="center"/>
    </xf>
    <xf numFmtId="177" fontId="39" fillId="0" borderId="13" xfId="0" applyNumberFormat="1" applyFont="1" applyFill="1" applyBorder="1" applyAlignment="1">
      <alignment horizontal="right" vertical="center"/>
    </xf>
    <xf numFmtId="177" fontId="39" fillId="0" borderId="2" xfId="0" applyNumberFormat="1" applyFont="1" applyFill="1" applyBorder="1" applyAlignment="1">
      <alignment horizontal="right" vertical="center"/>
    </xf>
    <xf numFmtId="177" fontId="39" fillId="0" borderId="30" xfId="0" applyNumberFormat="1" applyFont="1" applyFill="1" applyBorder="1" applyAlignment="1">
      <alignment horizontal="right" vertical="center"/>
    </xf>
    <xf numFmtId="177" fontId="39" fillId="0" borderId="2" xfId="0" applyNumberFormat="1" applyFont="1" applyFill="1" applyBorder="1">
      <alignment vertical="center"/>
    </xf>
    <xf numFmtId="177" fontId="67" fillId="2" borderId="13" xfId="0" applyNumberFormat="1" applyFont="1" applyFill="1" applyBorder="1" applyAlignment="1">
      <alignment horizontal="right" vertical="center"/>
    </xf>
    <xf numFmtId="177" fontId="67" fillId="0" borderId="13" xfId="0" applyNumberFormat="1" applyFont="1" applyFill="1" applyBorder="1" applyAlignment="1">
      <alignment horizontal="right" vertical="center"/>
    </xf>
    <xf numFmtId="177" fontId="67" fillId="2" borderId="2" xfId="0" applyNumberFormat="1" applyFont="1" applyFill="1" applyBorder="1" applyAlignment="1">
      <alignment horizontal="right" vertical="center"/>
    </xf>
    <xf numFmtId="177" fontId="67" fillId="0" borderId="2" xfId="0" applyNumberFormat="1" applyFont="1" applyFill="1" applyBorder="1" applyAlignment="1">
      <alignment horizontal="right" vertical="center"/>
    </xf>
    <xf numFmtId="177" fontId="67" fillId="2" borderId="30" xfId="0" applyNumberFormat="1" applyFont="1" applyFill="1" applyBorder="1" applyAlignment="1">
      <alignment horizontal="right" vertical="center"/>
    </xf>
    <xf numFmtId="177" fontId="67" fillId="0" borderId="30" xfId="0" applyNumberFormat="1" applyFont="1" applyFill="1" applyBorder="1" applyAlignment="1">
      <alignment horizontal="right" vertical="center"/>
    </xf>
    <xf numFmtId="177" fontId="67" fillId="2" borderId="5" xfId="0" applyNumberFormat="1" applyFont="1" applyFill="1" applyBorder="1" applyAlignment="1">
      <alignment horizontal="right" vertical="center"/>
    </xf>
    <xf numFmtId="177" fontId="27" fillId="2" borderId="55" xfId="0" applyNumberFormat="1" applyFont="1" applyFill="1" applyBorder="1" applyAlignment="1">
      <alignment horizontal="right" vertical="center"/>
    </xf>
    <xf numFmtId="177" fontId="67" fillId="0" borderId="5" xfId="0" applyNumberFormat="1" applyFont="1" applyFill="1" applyBorder="1" applyAlignment="1">
      <alignment horizontal="right" vertical="center"/>
    </xf>
    <xf numFmtId="0" fontId="19" fillId="0" borderId="46" xfId="8" applyFont="1" applyFill="1" applyBorder="1" applyAlignment="1">
      <alignment vertical="center" wrapText="1"/>
    </xf>
    <xf numFmtId="0" fontId="19" fillId="0" borderId="46" xfId="8" applyFont="1" applyFill="1" applyBorder="1" applyAlignment="1">
      <alignment horizontal="center" vertical="center"/>
    </xf>
    <xf numFmtId="0" fontId="19" fillId="0" borderId="46" xfId="8" applyFont="1" applyFill="1" applyBorder="1" applyAlignment="1">
      <alignment horizontal="left" vertical="center"/>
    </xf>
    <xf numFmtId="0" fontId="19" fillId="0" borderId="46" xfId="6" applyFont="1" applyFill="1" applyBorder="1" applyAlignment="1">
      <alignment vertical="center" wrapText="1"/>
    </xf>
    <xf numFmtId="177" fontId="29" fillId="0" borderId="34" xfId="0" applyNumberFormat="1" applyFont="1" applyFill="1" applyBorder="1">
      <alignment vertical="center"/>
    </xf>
    <xf numFmtId="177" fontId="29" fillId="0" borderId="35" xfId="0" applyNumberFormat="1" applyFont="1" applyFill="1" applyBorder="1">
      <alignment vertical="center"/>
    </xf>
    <xf numFmtId="176" fontId="29" fillId="0" borderId="36" xfId="0" applyNumberFormat="1" applyFont="1" applyFill="1" applyBorder="1">
      <alignment vertical="center"/>
    </xf>
    <xf numFmtId="177" fontId="29" fillId="0" borderId="104" xfId="0" applyNumberFormat="1" applyFont="1" applyFill="1" applyBorder="1">
      <alignment vertical="center"/>
    </xf>
    <xf numFmtId="177" fontId="29" fillId="0" borderId="39" xfId="0" applyNumberFormat="1" applyFont="1" applyFill="1" applyBorder="1">
      <alignment vertical="center"/>
    </xf>
    <xf numFmtId="177" fontId="39" fillId="0" borderId="13" xfId="0" applyNumberFormat="1" applyFont="1" applyFill="1" applyBorder="1">
      <alignment vertical="center"/>
    </xf>
    <xf numFmtId="176" fontId="39" fillId="0" borderId="30" xfId="0" applyNumberFormat="1" applyFont="1" applyFill="1" applyBorder="1">
      <alignment vertical="center"/>
    </xf>
    <xf numFmtId="177" fontId="39" fillId="0" borderId="105" xfId="0" applyNumberFormat="1" applyFont="1" applyFill="1" applyBorder="1">
      <alignment vertical="center"/>
    </xf>
    <xf numFmtId="177" fontId="39" fillId="0" borderId="31" xfId="0" applyNumberFormat="1" applyFont="1" applyFill="1" applyBorder="1">
      <alignment vertical="center"/>
    </xf>
    <xf numFmtId="176" fontId="29" fillId="0" borderId="36" xfId="0" applyNumberFormat="1" applyFont="1" applyFill="1" applyBorder="1" applyAlignment="1">
      <alignment horizontal="right" vertical="center"/>
    </xf>
    <xf numFmtId="177" fontId="43" fillId="0" borderId="34" xfId="0" applyNumberFormat="1" applyFont="1" applyFill="1" applyBorder="1" applyAlignment="1">
      <alignment horizontal="right" vertical="center"/>
    </xf>
    <xf numFmtId="177" fontId="43" fillId="0" borderId="35" xfId="0" applyNumberFormat="1" applyFont="1" applyFill="1" applyBorder="1" applyAlignment="1">
      <alignment horizontal="right" vertical="center"/>
    </xf>
    <xf numFmtId="176" fontId="43" fillId="0" borderId="36" xfId="0" applyNumberFormat="1" applyFont="1" applyFill="1" applyBorder="1" applyAlignment="1">
      <alignment horizontal="right" vertical="center"/>
    </xf>
    <xf numFmtId="177" fontId="43" fillId="0" borderId="104" xfId="0" applyNumberFormat="1" applyFont="1" applyFill="1" applyBorder="1" applyAlignment="1">
      <alignment horizontal="right" vertical="center"/>
    </xf>
    <xf numFmtId="177" fontId="43" fillId="0" borderId="106" xfId="0" applyNumberFormat="1" applyFont="1" applyFill="1" applyBorder="1" applyAlignment="1">
      <alignment horizontal="right" vertical="center"/>
    </xf>
    <xf numFmtId="177" fontId="43" fillId="0" borderId="34" xfId="0" applyNumberFormat="1" applyFont="1" applyFill="1" applyBorder="1">
      <alignment vertical="center"/>
    </xf>
    <xf numFmtId="177" fontId="43" fillId="0" borderId="35" xfId="0" applyNumberFormat="1" applyFont="1" applyFill="1" applyBorder="1">
      <alignment vertical="center"/>
    </xf>
    <xf numFmtId="177" fontId="43" fillId="0" borderId="38" xfId="0" applyNumberFormat="1" applyFont="1" applyFill="1" applyBorder="1">
      <alignment vertical="center"/>
    </xf>
    <xf numFmtId="177" fontId="43" fillId="0" borderId="106" xfId="0" applyNumberFormat="1" applyFont="1" applyFill="1" applyBorder="1">
      <alignment vertical="center"/>
    </xf>
    <xf numFmtId="177" fontId="68" fillId="0" borderId="13" xfId="0" applyNumberFormat="1" applyFont="1" applyFill="1" applyBorder="1" applyAlignment="1">
      <alignment horizontal="right" vertical="center"/>
    </xf>
    <xf numFmtId="177" fontId="68" fillId="0" borderId="2" xfId="0" applyNumberFormat="1" applyFont="1" applyFill="1" applyBorder="1" applyAlignment="1">
      <alignment horizontal="right" vertical="center"/>
    </xf>
    <xf numFmtId="176" fontId="68" fillId="0" borderId="30" xfId="0" applyNumberFormat="1" applyFont="1" applyFill="1" applyBorder="1" applyAlignment="1">
      <alignment horizontal="right" vertical="center"/>
    </xf>
    <xf numFmtId="177" fontId="68" fillId="0" borderId="105" xfId="0" applyNumberFormat="1" applyFont="1" applyFill="1" applyBorder="1" applyAlignment="1">
      <alignment horizontal="right" vertical="center"/>
    </xf>
    <xf numFmtId="177" fontId="68" fillId="0" borderId="107" xfId="0" applyNumberFormat="1" applyFont="1" applyFill="1" applyBorder="1" applyAlignment="1">
      <alignment horizontal="right" vertical="center"/>
    </xf>
    <xf numFmtId="177" fontId="68" fillId="0" borderId="13" xfId="0" applyNumberFormat="1" applyFont="1" applyFill="1" applyBorder="1">
      <alignment vertical="center"/>
    </xf>
    <xf numFmtId="177" fontId="68" fillId="0" borderId="2" xfId="0" applyNumberFormat="1" applyFont="1" applyFill="1" applyBorder="1">
      <alignment vertical="center"/>
    </xf>
    <xf numFmtId="177" fontId="68" fillId="0" borderId="28" xfId="0" applyNumberFormat="1" applyFont="1" applyFill="1" applyBorder="1">
      <alignment vertical="center"/>
    </xf>
    <xf numFmtId="177" fontId="68" fillId="0" borderId="107" xfId="0" applyNumberFormat="1" applyFont="1" applyFill="1" applyBorder="1">
      <alignment vertical="center"/>
    </xf>
    <xf numFmtId="177" fontId="68" fillId="2" borderId="13" xfId="5" applyNumberFormat="1" applyFont="1" applyFill="1" applyBorder="1">
      <alignment vertical="center"/>
    </xf>
    <xf numFmtId="181" fontId="68" fillId="4" borderId="2" xfId="5" applyNumberFormat="1" applyFont="1" applyFill="1" applyBorder="1">
      <alignment vertical="center"/>
    </xf>
    <xf numFmtId="177" fontId="68" fillId="2" borderId="2" xfId="5" applyNumberFormat="1" applyFont="1" applyFill="1" applyBorder="1" applyAlignment="1">
      <alignment horizontal="right" vertical="center"/>
    </xf>
    <xf numFmtId="177" fontId="68" fillId="2" borderId="2" xfId="5" applyNumberFormat="1" applyFont="1" applyFill="1" applyBorder="1">
      <alignment vertical="center"/>
    </xf>
    <xf numFmtId="177" fontId="68" fillId="2" borderId="30" xfId="5" applyNumberFormat="1" applyFont="1" applyFill="1" applyBorder="1">
      <alignment vertical="center"/>
    </xf>
    <xf numFmtId="177" fontId="68" fillId="4" borderId="2" xfId="0" applyNumberFormat="1" applyFont="1" applyFill="1" applyBorder="1">
      <alignment vertical="center"/>
    </xf>
    <xf numFmtId="177" fontId="68" fillId="2" borderId="2" xfId="0" applyNumberFormat="1" applyFont="1" applyFill="1" applyBorder="1">
      <alignment vertical="center"/>
    </xf>
    <xf numFmtId="177" fontId="68" fillId="2" borderId="5" xfId="0" applyNumberFormat="1" applyFont="1" applyFill="1" applyBorder="1">
      <alignment vertical="center"/>
    </xf>
    <xf numFmtId="177" fontId="68" fillId="0" borderId="13" xfId="5" applyNumberFormat="1" applyFont="1" applyFill="1" applyBorder="1">
      <alignment vertical="center"/>
    </xf>
    <xf numFmtId="177" fontId="68" fillId="4" borderId="3" xfId="0" applyNumberFormat="1" applyFont="1" applyFill="1" applyBorder="1">
      <alignment vertical="center"/>
    </xf>
    <xf numFmtId="177" fontId="68" fillId="0" borderId="2" xfId="5" applyNumberFormat="1" applyFont="1" applyFill="1" applyBorder="1" applyAlignment="1">
      <alignment horizontal="right" vertical="center"/>
    </xf>
    <xf numFmtId="177" fontId="68" fillId="0" borderId="2" xfId="5" applyNumberFormat="1" applyFont="1" applyFill="1" applyBorder="1">
      <alignment vertical="center"/>
    </xf>
    <xf numFmtId="177" fontId="68" fillId="0" borderId="30" xfId="5" applyNumberFormat="1" applyFont="1" applyFill="1" applyBorder="1">
      <alignment vertical="center"/>
    </xf>
    <xf numFmtId="177" fontId="68" fillId="2" borderId="71" xfId="5" applyNumberFormat="1" applyFont="1" applyFill="1" applyBorder="1">
      <alignment vertical="center"/>
    </xf>
    <xf numFmtId="177" fontId="68" fillId="0" borderId="30" xfId="0" applyNumberFormat="1" applyFont="1" applyFill="1" applyBorder="1">
      <alignment vertical="center"/>
    </xf>
    <xf numFmtId="180" fontId="68" fillId="2" borderId="99" xfId="0" applyNumberFormat="1" applyFont="1" applyFill="1" applyBorder="1">
      <alignment vertical="center"/>
    </xf>
    <xf numFmtId="177" fontId="68" fillId="2" borderId="111" xfId="0" applyNumberFormat="1" applyFont="1" applyFill="1" applyBorder="1">
      <alignment vertical="center"/>
    </xf>
    <xf numFmtId="177" fontId="68" fillId="2" borderId="100" xfId="0" applyNumberFormat="1" applyFont="1" applyFill="1" applyBorder="1">
      <alignment vertical="center"/>
    </xf>
    <xf numFmtId="180" fontId="68" fillId="0" borderId="99" xfId="0" applyNumberFormat="1" applyFont="1" applyFill="1" applyBorder="1">
      <alignment vertical="center"/>
    </xf>
    <xf numFmtId="177" fontId="68" fillId="0" borderId="111" xfId="0" applyNumberFormat="1" applyFont="1" applyFill="1" applyBorder="1">
      <alignment vertical="center"/>
    </xf>
    <xf numFmtId="177" fontId="68" fillId="0" borderId="102" xfId="0" applyNumberFormat="1" applyFont="1" applyFill="1" applyBorder="1">
      <alignment vertical="center"/>
    </xf>
    <xf numFmtId="176" fontId="39" fillId="2" borderId="30" xfId="0" applyNumberFormat="1" applyFont="1" applyFill="1" applyBorder="1" applyAlignment="1">
      <alignment horizontal="right" vertical="center"/>
    </xf>
    <xf numFmtId="193" fontId="39" fillId="2" borderId="105" xfId="0" applyNumberFormat="1" applyFont="1" applyFill="1" applyBorder="1" applyAlignment="1">
      <alignment horizontal="right" vertical="center"/>
    </xf>
    <xf numFmtId="177" fontId="39" fillId="2" borderId="31" xfId="0" applyNumberFormat="1" applyFont="1" applyFill="1" applyBorder="1" applyAlignment="1">
      <alignment horizontal="right" vertical="center"/>
    </xf>
    <xf numFmtId="176" fontId="39" fillId="0" borderId="30" xfId="0" applyNumberFormat="1" applyFont="1" applyFill="1" applyBorder="1" applyAlignment="1">
      <alignment horizontal="right" vertical="center"/>
    </xf>
    <xf numFmtId="193" fontId="39" fillId="0" borderId="105" xfId="0" applyNumberFormat="1" applyFont="1" applyFill="1" applyBorder="1" applyAlignment="1">
      <alignment horizontal="right" vertical="center"/>
    </xf>
    <xf numFmtId="177" fontId="39" fillId="0" borderId="31" xfId="0" applyNumberFormat="1" applyFont="1" applyFill="1" applyBorder="1" applyAlignment="1">
      <alignment horizontal="right" vertical="center"/>
    </xf>
    <xf numFmtId="0" fontId="19" fillId="2" borderId="0" xfId="0" applyFont="1" applyFill="1" applyBorder="1" applyAlignment="1">
      <alignment horizontal="center" vertical="center"/>
    </xf>
    <xf numFmtId="0" fontId="19" fillId="2" borderId="0" xfId="0" applyFont="1" applyFill="1" applyBorder="1" applyAlignment="1">
      <alignment vertical="top" wrapText="1"/>
    </xf>
    <xf numFmtId="177" fontId="66" fillId="0" borderId="2" xfId="0" applyNumberFormat="1" applyFont="1" applyFill="1" applyBorder="1" applyAlignment="1">
      <alignment horizontal="right" vertical="center"/>
    </xf>
    <xf numFmtId="0" fontId="65" fillId="0" borderId="98" xfId="0" applyFont="1" applyFill="1" applyBorder="1" applyAlignment="1">
      <alignment horizontal="center" vertical="center"/>
    </xf>
    <xf numFmtId="0" fontId="65" fillId="0" borderId="2" xfId="0" applyFont="1" applyFill="1" applyBorder="1" applyAlignment="1">
      <alignment horizontal="center" vertical="center"/>
    </xf>
    <xf numFmtId="177" fontId="69" fillId="0" borderId="35" xfId="0" applyNumberFormat="1" applyFont="1" applyFill="1" applyBorder="1" applyAlignment="1">
      <alignment horizontal="right" vertical="center"/>
    </xf>
    <xf numFmtId="177" fontId="69" fillId="0" borderId="36" xfId="0" applyNumberFormat="1" applyFont="1" applyFill="1" applyBorder="1" applyAlignment="1">
      <alignment horizontal="right" vertical="center"/>
    </xf>
    <xf numFmtId="38" fontId="64" fillId="0" borderId="0" xfId="1" applyFont="1" applyFill="1" applyBorder="1" applyAlignment="1">
      <alignment horizontal="right" vertical="center"/>
    </xf>
    <xf numFmtId="10" fontId="69" fillId="0" borderId="98" xfId="9" applyNumberFormat="1" applyFont="1" applyFill="1" applyBorder="1" applyAlignment="1">
      <alignment horizontal="right" vertical="center"/>
    </xf>
    <xf numFmtId="193" fontId="69" fillId="0" borderId="34" xfId="0" applyNumberFormat="1" applyFont="1" applyFill="1" applyBorder="1" applyAlignment="1">
      <alignment horizontal="right" vertical="center"/>
    </xf>
    <xf numFmtId="179" fontId="69" fillId="0" borderId="35" xfId="0" applyNumberFormat="1" applyFont="1" applyFill="1" applyBorder="1" applyAlignment="1">
      <alignment horizontal="right" vertical="center"/>
    </xf>
    <xf numFmtId="177" fontId="69" fillId="0" borderId="34" xfId="0" applyNumberFormat="1" applyFont="1" applyFill="1" applyBorder="1" applyAlignment="1">
      <alignment horizontal="right" vertical="center"/>
    </xf>
    <xf numFmtId="193" fontId="29" fillId="2" borderId="104" xfId="0" applyNumberFormat="1" applyFont="1" applyFill="1" applyBorder="1" applyAlignment="1">
      <alignment horizontal="right" vertical="center"/>
    </xf>
    <xf numFmtId="177" fontId="29" fillId="2" borderId="39" xfId="0" applyNumberFormat="1" applyFont="1" applyFill="1" applyBorder="1">
      <alignment vertical="center"/>
    </xf>
    <xf numFmtId="0" fontId="21" fillId="2" borderId="0" xfId="0" applyFont="1" applyFill="1" applyAlignment="1">
      <alignment vertical="center"/>
    </xf>
    <xf numFmtId="0" fontId="15" fillId="2" borderId="0" xfId="0" applyFont="1" applyFill="1">
      <alignment vertical="center"/>
    </xf>
    <xf numFmtId="0" fontId="18" fillId="2" borderId="0" xfId="0" applyFont="1" applyFill="1" applyAlignment="1">
      <alignment horizontal="right"/>
    </xf>
    <xf numFmtId="0" fontId="15" fillId="0" borderId="0" xfId="0" applyFont="1">
      <alignment vertical="center"/>
    </xf>
    <xf numFmtId="0" fontId="62" fillId="2" borderId="0" xfId="0" applyFont="1" applyFill="1" applyBorder="1">
      <alignment vertical="center"/>
    </xf>
    <xf numFmtId="0" fontId="71" fillId="2" borderId="0" xfId="0" applyFont="1" applyFill="1" applyBorder="1" applyAlignment="1">
      <alignment horizontal="center" vertical="center" wrapText="1"/>
    </xf>
    <xf numFmtId="0" fontId="62" fillId="2" borderId="0" xfId="0" applyFont="1" applyFill="1">
      <alignment vertical="center"/>
    </xf>
    <xf numFmtId="0" fontId="62" fillId="0" borderId="0" xfId="0" applyFont="1">
      <alignment vertical="center"/>
    </xf>
    <xf numFmtId="0" fontId="19" fillId="2" borderId="0" xfId="0" applyFont="1" applyFill="1" applyBorder="1" applyAlignment="1">
      <alignment horizontal="left" vertical="top" wrapText="1"/>
    </xf>
    <xf numFmtId="0" fontId="19" fillId="2" borderId="0" xfId="0" applyFont="1" applyFill="1" applyBorder="1" applyAlignment="1">
      <alignment horizontal="left" vertical="center" wrapText="1"/>
    </xf>
    <xf numFmtId="0" fontId="19" fillId="2" borderId="0" xfId="0" applyFont="1" applyFill="1" applyBorder="1" applyAlignment="1">
      <alignment horizontal="left" vertical="center"/>
    </xf>
    <xf numFmtId="0" fontId="19" fillId="2" borderId="0" xfId="0" applyFont="1" applyFill="1" applyBorder="1" applyAlignment="1">
      <alignment horizontal="center" vertical="center"/>
    </xf>
    <xf numFmtId="0" fontId="19" fillId="2" borderId="0" xfId="0" applyFont="1" applyFill="1" applyAlignment="1">
      <alignment horizontal="left" vertical="top" wrapText="1"/>
    </xf>
    <xf numFmtId="0" fontId="19" fillId="2" borderId="0" xfId="0" applyFont="1" applyFill="1" applyAlignment="1">
      <alignment horizontal="left" vertical="top"/>
    </xf>
    <xf numFmtId="180" fontId="43" fillId="0" borderId="98" xfId="0" applyNumberFormat="1" applyFont="1" applyFill="1" applyBorder="1">
      <alignment vertical="center"/>
    </xf>
    <xf numFmtId="177" fontId="43" fillId="0" borderId="101" xfId="0" applyNumberFormat="1" applyFont="1" applyFill="1" applyBorder="1">
      <alignment vertical="center"/>
    </xf>
    <xf numFmtId="38" fontId="29" fillId="0" borderId="104" xfId="1" applyFont="1" applyFill="1" applyBorder="1">
      <alignment vertical="center"/>
    </xf>
    <xf numFmtId="0" fontId="15" fillId="0" borderId="0" xfId="0" applyFont="1" applyFill="1" applyBorder="1" applyAlignment="1">
      <alignment horizontal="center" vertical="center"/>
    </xf>
    <xf numFmtId="0" fontId="23" fillId="0" borderId="0" xfId="0" applyFont="1" applyFill="1">
      <alignment vertical="center"/>
    </xf>
    <xf numFmtId="0" fontId="19" fillId="0" borderId="87" xfId="8" applyFont="1" applyFill="1" applyBorder="1" applyAlignment="1">
      <alignment horizontal="left" vertical="center"/>
    </xf>
    <xf numFmtId="0" fontId="19" fillId="0" borderId="86" xfId="8" applyFont="1" applyFill="1" applyBorder="1" applyAlignment="1">
      <alignment horizontal="left" vertical="center"/>
    </xf>
    <xf numFmtId="0" fontId="40" fillId="0" borderId="82" xfId="6" applyFont="1" applyFill="1" applyBorder="1"/>
    <xf numFmtId="180" fontId="67" fillId="0" borderId="107" xfId="0" applyNumberFormat="1" applyFont="1" applyFill="1" applyBorder="1" applyAlignment="1">
      <alignment horizontal="right" vertical="center"/>
    </xf>
    <xf numFmtId="180" fontId="67" fillId="0" borderId="109" xfId="0" applyNumberFormat="1" applyFont="1" applyFill="1" applyBorder="1" applyAlignment="1">
      <alignment horizontal="right" vertical="center"/>
    </xf>
    <xf numFmtId="177" fontId="27" fillId="5" borderId="108" xfId="0" applyNumberFormat="1" applyFont="1" applyFill="1" applyBorder="1" applyAlignment="1">
      <alignment horizontal="right" vertical="center"/>
    </xf>
    <xf numFmtId="177" fontId="67" fillId="5" borderId="107" xfId="0" applyNumberFormat="1" applyFont="1" applyFill="1" applyBorder="1" applyAlignment="1">
      <alignment horizontal="right" vertical="center"/>
    </xf>
    <xf numFmtId="0" fontId="4" fillId="2" borderId="112" xfId="0" applyFont="1" applyFill="1" applyBorder="1" applyAlignment="1">
      <alignment horizontal="left" vertical="center" wrapText="1"/>
    </xf>
    <xf numFmtId="180" fontId="67" fillId="0" borderId="5" xfId="0" applyNumberFormat="1" applyFont="1" applyFill="1" applyBorder="1" applyAlignment="1">
      <alignment horizontal="right" vertical="center"/>
    </xf>
    <xf numFmtId="180" fontId="67" fillId="0" borderId="7" xfId="0" applyNumberFormat="1" applyFont="1" applyFill="1" applyBorder="1" applyAlignment="1">
      <alignment horizontal="right" vertical="center"/>
    </xf>
    <xf numFmtId="177" fontId="27" fillId="5" borderId="20" xfId="0" applyNumberFormat="1" applyFont="1" applyFill="1" applyBorder="1" applyAlignment="1">
      <alignment horizontal="right" vertical="center"/>
    </xf>
    <xf numFmtId="177" fontId="67" fillId="5" borderId="5" xfId="0" applyNumberFormat="1" applyFont="1" applyFill="1" applyBorder="1" applyAlignment="1">
      <alignment horizontal="right" vertical="center"/>
    </xf>
    <xf numFmtId="0" fontId="4" fillId="0" borderId="113" xfId="0" applyFont="1" applyBorder="1" applyAlignment="1">
      <alignment horizontal="left" vertical="center" wrapText="1"/>
    </xf>
    <xf numFmtId="0" fontId="4" fillId="0" borderId="114" xfId="0" applyFont="1" applyBorder="1" applyAlignment="1">
      <alignment horizontal="left" vertical="center" wrapText="1"/>
    </xf>
    <xf numFmtId="177" fontId="27" fillId="5" borderId="1" xfId="0" applyNumberFormat="1" applyFont="1" applyFill="1" applyBorder="1" applyAlignment="1">
      <alignment horizontal="right" vertical="center"/>
    </xf>
    <xf numFmtId="180" fontId="67" fillId="0" borderId="2" xfId="0" applyNumberFormat="1" applyFont="1" applyFill="1" applyBorder="1" applyAlignment="1">
      <alignment horizontal="right" vertical="center"/>
    </xf>
    <xf numFmtId="180" fontId="67" fillId="0" borderId="4" xfId="0" applyNumberFormat="1" applyFont="1" applyFill="1" applyBorder="1" applyAlignment="1">
      <alignment horizontal="right" vertical="center"/>
    </xf>
    <xf numFmtId="177" fontId="67" fillId="5" borderId="2" xfId="0" applyNumberFormat="1" applyFont="1" applyFill="1" applyBorder="1" applyAlignment="1">
      <alignment horizontal="right" vertical="center"/>
    </xf>
    <xf numFmtId="180" fontId="67" fillId="0" borderId="13" xfId="0" applyNumberFormat="1" applyFont="1" applyFill="1" applyBorder="1" applyAlignment="1">
      <alignment horizontal="right" vertical="center"/>
    </xf>
    <xf numFmtId="180" fontId="67" fillId="0" borderId="15" xfId="0" applyNumberFormat="1" applyFont="1" applyFill="1" applyBorder="1" applyAlignment="1">
      <alignment horizontal="right" vertical="center"/>
    </xf>
    <xf numFmtId="177" fontId="27" fillId="5" borderId="22" xfId="0" applyNumberFormat="1" applyFont="1" applyFill="1" applyBorder="1" applyAlignment="1">
      <alignment horizontal="right" vertical="center"/>
    </xf>
    <xf numFmtId="177" fontId="67" fillId="5" borderId="13" xfId="0" applyNumberFormat="1" applyFont="1" applyFill="1" applyBorder="1" applyAlignment="1">
      <alignment horizontal="right" vertical="center"/>
    </xf>
    <xf numFmtId="0" fontId="4" fillId="0" borderId="115" xfId="0" applyFont="1" applyBorder="1" applyAlignment="1">
      <alignment horizontal="left" vertical="center" wrapText="1"/>
    </xf>
    <xf numFmtId="0" fontId="4" fillId="2" borderId="5" xfId="0" applyFont="1" applyFill="1" applyBorder="1" applyAlignment="1">
      <alignment horizontal="center" vertical="center"/>
    </xf>
    <xf numFmtId="0" fontId="7" fillId="2" borderId="10" xfId="0" applyFont="1" applyFill="1" applyBorder="1">
      <alignment vertical="center"/>
    </xf>
    <xf numFmtId="0" fontId="42" fillId="0" borderId="0" xfId="0" applyFont="1" applyAlignment="1">
      <alignment horizontal="left" vertical="center" readingOrder="1"/>
    </xf>
    <xf numFmtId="0" fontId="42" fillId="0" borderId="0" xfId="0" applyFont="1" applyAlignment="1">
      <alignment vertical="center" readingOrder="1"/>
    </xf>
    <xf numFmtId="190" fontId="18" fillId="2" borderId="75" xfId="1" applyNumberFormat="1" applyFont="1" applyFill="1" applyBorder="1">
      <alignment vertical="center"/>
    </xf>
    <xf numFmtId="190" fontId="18" fillId="2" borderId="18" xfId="1" applyNumberFormat="1" applyFont="1" applyFill="1" applyBorder="1">
      <alignment vertical="center"/>
    </xf>
    <xf numFmtId="0" fontId="4" fillId="0" borderId="40" xfId="0" applyFont="1" applyBorder="1">
      <alignment vertical="center"/>
    </xf>
    <xf numFmtId="190" fontId="18" fillId="2" borderId="16" xfId="0" applyNumberFormat="1" applyFont="1" applyFill="1" applyBorder="1" applyAlignment="1">
      <alignment horizontal="left" vertical="center" wrapText="1"/>
    </xf>
    <xf numFmtId="190" fontId="18" fillId="2" borderId="14" xfId="0" applyNumberFormat="1" applyFont="1" applyFill="1" applyBorder="1" applyAlignment="1">
      <alignment horizontal="left" vertical="center" wrapText="1"/>
    </xf>
    <xf numFmtId="0" fontId="4" fillId="0" borderId="24" xfId="0" applyFont="1" applyBorder="1">
      <alignment vertical="center"/>
    </xf>
    <xf numFmtId="0" fontId="7" fillId="0" borderId="79" xfId="0" applyFont="1" applyBorder="1" applyAlignment="1">
      <alignment horizontal="center" vertical="center"/>
    </xf>
    <xf numFmtId="0" fontId="7" fillId="0" borderId="96" xfId="0" applyFont="1" applyBorder="1" applyAlignment="1">
      <alignment horizontal="center" vertical="center"/>
    </xf>
    <xf numFmtId="3" fontId="4" fillId="0" borderId="0" xfId="0" applyNumberFormat="1" applyFont="1">
      <alignment vertical="center"/>
    </xf>
    <xf numFmtId="0" fontId="4" fillId="0" borderId="0" xfId="0" applyFont="1" applyAlignment="1">
      <alignment horizontal="right" vertical="center"/>
    </xf>
    <xf numFmtId="0" fontId="15" fillId="2" borderId="0" xfId="0" applyFont="1" applyFill="1" applyAlignment="1">
      <alignment horizontal="right" vertical="center"/>
    </xf>
    <xf numFmtId="0" fontId="15" fillId="2" borderId="0" xfId="0" applyFont="1" applyFill="1" applyBorder="1" applyAlignment="1">
      <alignment horizontal="right" vertical="center"/>
    </xf>
    <xf numFmtId="177" fontId="40" fillId="2" borderId="56" xfId="0" applyNumberFormat="1" applyFont="1" applyFill="1" applyBorder="1">
      <alignment vertical="center"/>
    </xf>
    <xf numFmtId="0" fontId="40" fillId="2" borderId="56" xfId="0" applyFont="1" applyFill="1" applyBorder="1">
      <alignment vertical="center"/>
    </xf>
    <xf numFmtId="0" fontId="15" fillId="2" borderId="56" xfId="0" applyFont="1" applyFill="1" applyBorder="1">
      <alignment vertical="center"/>
    </xf>
    <xf numFmtId="184" fontId="15" fillId="2" borderId="56" xfId="0" applyNumberFormat="1" applyFont="1" applyFill="1" applyBorder="1">
      <alignment vertical="center"/>
    </xf>
    <xf numFmtId="0" fontId="15" fillId="2" borderId="56" xfId="0" applyFont="1" applyFill="1" applyBorder="1" applyAlignment="1">
      <alignment horizontal="left" vertical="center"/>
    </xf>
    <xf numFmtId="0" fontId="15" fillId="2" borderId="56" xfId="0" applyFont="1" applyFill="1" applyBorder="1" applyAlignment="1">
      <alignment horizontal="right" vertical="center"/>
    </xf>
    <xf numFmtId="38" fontId="4" fillId="2" borderId="0" xfId="1" applyFont="1" applyFill="1">
      <alignment vertical="center"/>
    </xf>
    <xf numFmtId="0" fontId="18" fillId="2" borderId="0" xfId="0" applyFont="1" applyFill="1" applyBorder="1">
      <alignment vertical="center"/>
    </xf>
    <xf numFmtId="0" fontId="15" fillId="0" borderId="0" xfId="0" applyFont="1" applyAlignment="1"/>
    <xf numFmtId="3" fontId="15" fillId="0" borderId="0" xfId="0" applyNumberFormat="1" applyFont="1" applyAlignment="1"/>
    <xf numFmtId="38" fontId="15" fillId="2" borderId="0" xfId="0" applyNumberFormat="1" applyFont="1" applyFill="1" applyAlignment="1"/>
    <xf numFmtId="184" fontId="19" fillId="2" borderId="0" xfId="8" applyNumberFormat="1" applyFont="1" applyFill="1" applyBorder="1" applyAlignment="1">
      <alignment horizontal="right" vertical="center" wrapText="1"/>
    </xf>
    <xf numFmtId="187" fontId="19" fillId="2" borderId="0" xfId="8" applyNumberFormat="1" applyFont="1" applyFill="1" applyBorder="1" applyAlignment="1">
      <alignment horizontal="left" vertical="center" wrapText="1"/>
    </xf>
    <xf numFmtId="0" fontId="57" fillId="2" borderId="0" xfId="0" applyFont="1" applyFill="1" applyBorder="1" applyAlignment="1">
      <alignment horizontal="right" vertical="center"/>
    </xf>
    <xf numFmtId="0" fontId="57" fillId="2" borderId="0" xfId="0" applyFont="1" applyFill="1" applyBorder="1" applyAlignment="1">
      <alignment horizontal="left" vertical="center"/>
    </xf>
    <xf numFmtId="183" fontId="15" fillId="2" borderId="0" xfId="0" applyNumberFormat="1" applyFont="1" applyFill="1" applyBorder="1" applyAlignment="1">
      <alignment horizontal="left" vertical="center"/>
    </xf>
    <xf numFmtId="0" fontId="41" fillId="2" borderId="0" xfId="0" applyFont="1" applyFill="1" applyBorder="1" applyAlignment="1">
      <alignment horizontal="right" vertical="center"/>
    </xf>
    <xf numFmtId="0" fontId="41" fillId="2" borderId="0" xfId="0" applyFont="1" applyFill="1" applyBorder="1">
      <alignment vertical="center"/>
    </xf>
    <xf numFmtId="3" fontId="18" fillId="0" borderId="6" xfId="8" applyNumberFormat="1" applyFont="1" applyFill="1" applyBorder="1" applyAlignment="1">
      <alignment horizontal="right" vertical="center" wrapText="1"/>
    </xf>
    <xf numFmtId="3" fontId="15" fillId="0" borderId="87" xfId="1" applyNumberFormat="1" applyFont="1" applyFill="1" applyBorder="1">
      <alignment vertical="center"/>
    </xf>
    <xf numFmtId="177" fontId="15" fillId="0" borderId="87" xfId="0" applyNumberFormat="1" applyFont="1" applyFill="1" applyBorder="1">
      <alignment vertical="center"/>
    </xf>
    <xf numFmtId="0" fontId="15" fillId="2" borderId="46" xfId="0" applyFont="1" applyFill="1" applyBorder="1">
      <alignment vertical="center"/>
    </xf>
    <xf numFmtId="3" fontId="15" fillId="0" borderId="86" xfId="1" applyNumberFormat="1" applyFont="1" applyFill="1" applyBorder="1">
      <alignment vertical="center"/>
    </xf>
    <xf numFmtId="177" fontId="15" fillId="0" borderId="86" xfId="0" applyNumberFormat="1" applyFont="1" applyFill="1" applyBorder="1">
      <alignment vertical="center"/>
    </xf>
    <xf numFmtId="0" fontId="4" fillId="2" borderId="94" xfId="0" applyFont="1" applyFill="1" applyBorder="1" applyAlignment="1">
      <alignment horizontal="right" vertical="center" wrapText="1"/>
    </xf>
    <xf numFmtId="0" fontId="42" fillId="2" borderId="94" xfId="0" applyFont="1" applyFill="1" applyBorder="1" applyAlignment="1">
      <alignment horizontal="right" vertical="center"/>
    </xf>
    <xf numFmtId="0" fontId="42" fillId="2" borderId="94" xfId="0" applyFont="1" applyFill="1" applyBorder="1">
      <alignment vertical="center"/>
    </xf>
    <xf numFmtId="0" fontId="4" fillId="2" borderId="0" xfId="0" applyFont="1" applyFill="1" applyAlignment="1">
      <alignment horizontal="right"/>
    </xf>
    <xf numFmtId="0" fontId="42" fillId="2" borderId="0" xfId="0" applyFont="1" applyFill="1" applyAlignment="1">
      <alignment horizontal="right" vertical="center"/>
    </xf>
    <xf numFmtId="0" fontId="42" fillId="2" borderId="0" xfId="0" applyFont="1" applyFill="1">
      <alignment vertical="center"/>
    </xf>
    <xf numFmtId="0" fontId="15" fillId="2" borderId="0" xfId="6" applyFont="1" applyFill="1" applyBorder="1"/>
    <xf numFmtId="38" fontId="15" fillId="2" borderId="0" xfId="6" applyNumberFormat="1" applyFont="1" applyFill="1"/>
    <xf numFmtId="188" fontId="19" fillId="2" borderId="0" xfId="8" applyNumberFormat="1" applyFont="1" applyFill="1" applyBorder="1" applyAlignment="1">
      <alignment horizontal="left" vertical="center" wrapText="1"/>
    </xf>
    <xf numFmtId="0" fontId="23" fillId="2" borderId="6" xfId="6" applyFont="1" applyFill="1" applyBorder="1" applyAlignment="1">
      <alignment horizontal="left" vertical="center"/>
    </xf>
    <xf numFmtId="0" fontId="23" fillId="2" borderId="0" xfId="6" applyFont="1" applyFill="1" applyBorder="1" applyAlignment="1">
      <alignment horizontal="center" vertical="center" wrapText="1"/>
    </xf>
    <xf numFmtId="38" fontId="15" fillId="2" borderId="0" xfId="6" applyNumberFormat="1" applyFont="1" applyFill="1" applyBorder="1"/>
    <xf numFmtId="3" fontId="23" fillId="2" borderId="0" xfId="8" applyNumberFormat="1" applyFont="1" applyFill="1" applyBorder="1" applyAlignment="1">
      <alignment horizontal="right" vertical="center" wrapText="1"/>
    </xf>
    <xf numFmtId="0" fontId="23" fillId="2" borderId="0" xfId="6" applyFont="1" applyFill="1" applyBorder="1" applyAlignment="1">
      <alignment horizontal="left" vertical="center"/>
    </xf>
    <xf numFmtId="186" fontId="59" fillId="2" borderId="0" xfId="8" applyNumberFormat="1" applyFont="1" applyFill="1" applyBorder="1" applyAlignment="1">
      <alignment horizontal="right" vertical="center" wrapText="1"/>
    </xf>
    <xf numFmtId="184" fontId="59" fillId="2" borderId="0" xfId="8" applyNumberFormat="1" applyFont="1" applyFill="1" applyBorder="1" applyAlignment="1">
      <alignment horizontal="right" vertical="center" wrapText="1"/>
    </xf>
    <xf numFmtId="187" fontId="59" fillId="2" borderId="0" xfId="8" applyNumberFormat="1" applyFont="1" applyFill="1" applyBorder="1" applyAlignment="1">
      <alignment horizontal="left" vertical="center" wrapText="1"/>
    </xf>
    <xf numFmtId="0" fontId="57" fillId="2" borderId="0" xfId="6" applyFont="1" applyFill="1" applyBorder="1" applyAlignment="1">
      <alignment horizontal="left" vertical="center"/>
    </xf>
    <xf numFmtId="188" fontId="59" fillId="2" borderId="0" xfId="8" applyNumberFormat="1" applyFont="1" applyFill="1" applyBorder="1" applyAlignment="1">
      <alignment horizontal="left" vertical="center" wrapText="1"/>
    </xf>
    <xf numFmtId="0" fontId="59" fillId="2" borderId="0" xfId="8" applyFont="1" applyFill="1" applyBorder="1" applyAlignment="1">
      <alignment vertical="center" wrapText="1"/>
    </xf>
    <xf numFmtId="0" fontId="23" fillId="2" borderId="46" xfId="6" applyFont="1" applyFill="1" applyBorder="1" applyAlignment="1">
      <alignment vertical="center" wrapText="1"/>
    </xf>
    <xf numFmtId="0" fontId="23" fillId="2" borderId="0" xfId="6" applyFont="1" applyFill="1" applyBorder="1" applyAlignment="1">
      <alignment vertical="center" wrapText="1"/>
    </xf>
    <xf numFmtId="0" fontId="15" fillId="2" borderId="0" xfId="6" quotePrefix="1" applyFont="1" applyFill="1"/>
    <xf numFmtId="0" fontId="40" fillId="2" borderId="0" xfId="6" applyFont="1" applyFill="1"/>
    <xf numFmtId="0" fontId="59" fillId="2" borderId="93" xfId="8" applyFont="1" applyFill="1" applyBorder="1" applyAlignment="1">
      <alignment horizontal="right" vertical="center" wrapText="1"/>
    </xf>
    <xf numFmtId="0" fontId="19" fillId="2" borderId="93" xfId="8" applyFont="1" applyFill="1" applyBorder="1" applyAlignment="1">
      <alignment horizontal="right" vertical="center" wrapText="1"/>
    </xf>
    <xf numFmtId="188" fontId="59" fillId="2" borderId="93" xfId="8" applyNumberFormat="1" applyFont="1" applyFill="1" applyBorder="1" applyAlignment="1">
      <alignment horizontal="right" vertical="center" wrapText="1"/>
    </xf>
    <xf numFmtId="0" fontId="59" fillId="2" borderId="93" xfId="8" applyFont="1" applyFill="1" applyBorder="1" applyAlignment="1">
      <alignment horizontal="left" vertical="center" wrapText="1"/>
    </xf>
    <xf numFmtId="0" fontId="19" fillId="2" borderId="95" xfId="8" applyFont="1" applyFill="1" applyBorder="1" applyAlignment="1">
      <alignment horizontal="left" vertical="center"/>
    </xf>
    <xf numFmtId="0" fontId="4" fillId="2" borderId="0" xfId="0" applyFont="1" applyFill="1" applyAlignment="1">
      <alignment horizontal="right" vertical="center"/>
    </xf>
    <xf numFmtId="190" fontId="15" fillId="2" borderId="1" xfId="1" applyNumberFormat="1" applyFont="1" applyFill="1" applyBorder="1">
      <alignment vertical="center"/>
    </xf>
    <xf numFmtId="190" fontId="15" fillId="2" borderId="80" xfId="1" applyNumberFormat="1" applyFont="1" applyFill="1" applyBorder="1">
      <alignment vertical="center"/>
    </xf>
    <xf numFmtId="0" fontId="12" fillId="0" borderId="92" xfId="8" applyFont="1" applyFill="1" applyBorder="1" applyAlignment="1">
      <alignment horizontal="center" vertical="center"/>
    </xf>
    <xf numFmtId="0" fontId="4" fillId="2" borderId="20" xfId="0" applyFont="1" applyFill="1" applyBorder="1" applyAlignment="1">
      <alignment horizontal="center" vertical="center"/>
    </xf>
    <xf numFmtId="0" fontId="4" fillId="2" borderId="7" xfId="0" applyFont="1" applyFill="1" applyBorder="1" applyAlignment="1">
      <alignment horizontal="center" vertical="center"/>
    </xf>
    <xf numFmtId="0" fontId="18" fillId="0" borderId="0" xfId="0" applyFont="1" applyFill="1">
      <alignment vertical="center"/>
    </xf>
    <xf numFmtId="0" fontId="18" fillId="0" borderId="46" xfId="0" applyFont="1" applyFill="1" applyBorder="1">
      <alignment vertical="center"/>
    </xf>
    <xf numFmtId="0" fontId="18" fillId="0" borderId="90" xfId="0" applyFont="1" applyFill="1" applyBorder="1">
      <alignment vertical="center"/>
    </xf>
    <xf numFmtId="0" fontId="18" fillId="0" borderId="11" xfId="0" applyFont="1" applyFill="1" applyBorder="1">
      <alignment vertical="center"/>
    </xf>
    <xf numFmtId="0" fontId="15" fillId="0" borderId="5" xfId="0" applyFont="1" applyFill="1" applyBorder="1">
      <alignment vertical="center"/>
    </xf>
    <xf numFmtId="0" fontId="15" fillId="0" borderId="6" xfId="0" applyFont="1" applyFill="1" applyBorder="1">
      <alignment vertical="center"/>
    </xf>
    <xf numFmtId="0" fontId="15" fillId="0" borderId="50" xfId="0" applyFont="1" applyFill="1" applyBorder="1">
      <alignment vertical="center"/>
    </xf>
    <xf numFmtId="0" fontId="15" fillId="0" borderId="3" xfId="0" applyFont="1" applyFill="1" applyBorder="1">
      <alignment vertical="center"/>
    </xf>
    <xf numFmtId="0" fontId="15" fillId="0" borderId="31" xfId="0" applyFont="1" applyFill="1" applyBorder="1">
      <alignment vertical="center"/>
    </xf>
    <xf numFmtId="0" fontId="15" fillId="0" borderId="47" xfId="0" applyFont="1" applyFill="1" applyBorder="1">
      <alignment vertical="center"/>
    </xf>
    <xf numFmtId="4" fontId="15" fillId="0" borderId="0" xfId="1" applyNumberFormat="1" applyFont="1" applyFill="1">
      <alignment vertical="center"/>
    </xf>
    <xf numFmtId="0" fontId="15" fillId="0" borderId="0" xfId="0" applyFont="1" applyFill="1" applyBorder="1" applyAlignment="1">
      <alignment horizontal="left" vertical="center" readingOrder="1"/>
    </xf>
    <xf numFmtId="0" fontId="15" fillId="0" borderId="0" xfId="0" applyFont="1" applyFill="1" applyBorder="1" applyAlignment="1">
      <alignment vertical="center" readingOrder="1"/>
    </xf>
    <xf numFmtId="4" fontId="37" fillId="0" borderId="26" xfId="1" applyNumberFormat="1" applyFont="1" applyFill="1" applyBorder="1">
      <alignment vertical="center"/>
    </xf>
    <xf numFmtId="0" fontId="15" fillId="0" borderId="46" xfId="0" applyFont="1" applyFill="1" applyBorder="1">
      <alignment vertical="center"/>
    </xf>
    <xf numFmtId="0" fontId="73" fillId="0" borderId="40" xfId="0" applyFont="1" applyFill="1" applyBorder="1">
      <alignment vertical="center"/>
    </xf>
    <xf numFmtId="0" fontId="73" fillId="0" borderId="40" xfId="0" applyFont="1" applyFill="1" applyBorder="1" applyAlignment="1">
      <alignment vertical="center"/>
    </xf>
    <xf numFmtId="4" fontId="37" fillId="0" borderId="84" xfId="1" applyNumberFormat="1" applyFont="1" applyFill="1" applyBorder="1">
      <alignment vertical="center"/>
    </xf>
    <xf numFmtId="0" fontId="73" fillId="0" borderId="10" xfId="0" applyFont="1" applyFill="1" applyBorder="1">
      <alignment vertical="center"/>
    </xf>
    <xf numFmtId="0" fontId="73" fillId="0" borderId="10" xfId="0" applyFont="1" applyFill="1" applyBorder="1" applyAlignment="1">
      <alignment vertical="center"/>
    </xf>
    <xf numFmtId="4" fontId="15" fillId="0" borderId="0" xfId="0" applyNumberFormat="1" applyFont="1" applyFill="1">
      <alignment vertical="center"/>
    </xf>
    <xf numFmtId="4" fontId="15" fillId="0" borderId="75" xfId="1" applyNumberFormat="1" applyFont="1" applyFill="1" applyBorder="1">
      <alignment vertical="center"/>
    </xf>
    <xf numFmtId="0" fontId="15" fillId="0" borderId="40" xfId="0" applyFont="1" applyFill="1" applyBorder="1">
      <alignment vertical="center"/>
    </xf>
    <xf numFmtId="4" fontId="15" fillId="0" borderId="80" xfId="1" applyNumberFormat="1" applyFont="1" applyFill="1" applyBorder="1">
      <alignment vertical="center"/>
    </xf>
    <xf numFmtId="0" fontId="15" fillId="0" borderId="24" xfId="0" applyFont="1" applyFill="1" applyBorder="1">
      <alignment vertical="center"/>
    </xf>
    <xf numFmtId="4" fontId="15" fillId="0" borderId="83" xfId="1" applyNumberFormat="1" applyFont="1" applyFill="1" applyBorder="1">
      <alignment vertical="center"/>
    </xf>
    <xf numFmtId="4" fontId="18" fillId="0" borderId="84" xfId="1" applyNumberFormat="1" applyFont="1" applyFill="1" applyBorder="1">
      <alignment vertical="center"/>
    </xf>
    <xf numFmtId="0" fontId="18" fillId="0" borderId="10" xfId="0" applyFont="1" applyFill="1" applyBorder="1">
      <alignment vertical="center"/>
    </xf>
    <xf numFmtId="4" fontId="18" fillId="0" borderId="0" xfId="1" applyNumberFormat="1" applyFont="1" applyFill="1">
      <alignment vertical="center"/>
    </xf>
    <xf numFmtId="4" fontId="18" fillId="0" borderId="85" xfId="1" applyNumberFormat="1" applyFont="1" applyFill="1" applyBorder="1">
      <alignment vertical="center"/>
    </xf>
    <xf numFmtId="0" fontId="18" fillId="0" borderId="54" xfId="0" applyFont="1" applyFill="1" applyBorder="1">
      <alignment vertical="center"/>
    </xf>
    <xf numFmtId="0" fontId="18" fillId="0" borderId="77" xfId="0" applyFont="1" applyFill="1" applyBorder="1">
      <alignment vertical="center"/>
    </xf>
    <xf numFmtId="4" fontId="18" fillId="0" borderId="75" xfId="1" applyNumberFormat="1" applyFont="1" applyFill="1" applyBorder="1">
      <alignment vertical="center"/>
    </xf>
    <xf numFmtId="0" fontId="18" fillId="0" borderId="47" xfId="0" applyFont="1" applyFill="1" applyBorder="1">
      <alignment vertical="center"/>
    </xf>
    <xf numFmtId="0" fontId="18" fillId="0" borderId="23" xfId="0" applyFont="1" applyFill="1" applyBorder="1">
      <alignment vertical="center"/>
    </xf>
    <xf numFmtId="4" fontId="18" fillId="0" borderId="80" xfId="1" applyNumberFormat="1" applyFont="1" applyFill="1" applyBorder="1">
      <alignment vertical="center"/>
    </xf>
    <xf numFmtId="0" fontId="18" fillId="0" borderId="3" xfId="0" applyFont="1" applyFill="1" applyBorder="1">
      <alignment vertical="center"/>
    </xf>
    <xf numFmtId="0" fontId="18" fillId="0" borderId="19" xfId="0" applyFont="1" applyFill="1" applyBorder="1">
      <alignment vertical="center"/>
    </xf>
    <xf numFmtId="4" fontId="18" fillId="0" borderId="81" xfId="1" applyNumberFormat="1" applyFont="1" applyFill="1" applyBorder="1">
      <alignment vertical="center"/>
    </xf>
    <xf numFmtId="0" fontId="18" fillId="0" borderId="9" xfId="0" applyFont="1" applyFill="1" applyBorder="1">
      <alignment vertical="center"/>
    </xf>
    <xf numFmtId="0" fontId="18" fillId="0" borderId="17" xfId="0" applyFont="1" applyFill="1" applyBorder="1">
      <alignment vertical="center"/>
    </xf>
    <xf numFmtId="0" fontId="15" fillId="0" borderId="8" xfId="0" applyFont="1" applyFill="1" applyBorder="1">
      <alignment vertical="center"/>
    </xf>
    <xf numFmtId="0" fontId="15" fillId="0" borderId="17" xfId="0" applyFont="1" applyFill="1" applyBorder="1">
      <alignment vertical="center"/>
    </xf>
    <xf numFmtId="0" fontId="18" fillId="0" borderId="0" xfId="0" applyFont="1" applyFill="1" applyAlignment="1">
      <alignment horizontal="left" vertical="center"/>
    </xf>
    <xf numFmtId="4" fontId="15" fillId="0" borderId="0" xfId="1" applyNumberFormat="1" applyFont="1" applyFill="1" applyAlignment="1">
      <alignment horizontal="right" vertical="center"/>
    </xf>
    <xf numFmtId="0" fontId="15" fillId="0" borderId="90" xfId="0" applyFont="1" applyFill="1" applyBorder="1">
      <alignment vertical="center"/>
    </xf>
    <xf numFmtId="4" fontId="15" fillId="0" borderId="90" xfId="1" applyNumberFormat="1" applyFont="1" applyFill="1" applyBorder="1">
      <alignment vertical="center"/>
    </xf>
    <xf numFmtId="176" fontId="18" fillId="0" borderId="90" xfId="9" applyNumberFormat="1" applyFont="1" applyFill="1" applyBorder="1">
      <alignment vertical="center"/>
    </xf>
    <xf numFmtId="0" fontId="18" fillId="0" borderId="90" xfId="0" applyFont="1" applyFill="1" applyBorder="1" applyAlignment="1">
      <alignment horizontal="right" vertical="center"/>
    </xf>
    <xf numFmtId="194" fontId="15" fillId="0" borderId="0" xfId="0" applyNumberFormat="1" applyFont="1" applyFill="1">
      <alignment vertical="center"/>
    </xf>
    <xf numFmtId="176" fontId="37" fillId="0" borderId="26" xfId="9" applyNumberFormat="1" applyFont="1" applyFill="1" applyBorder="1">
      <alignment vertical="center"/>
    </xf>
    <xf numFmtId="0" fontId="18" fillId="0" borderId="0" xfId="0" applyFont="1" applyFill="1" applyAlignment="1">
      <alignment horizontal="right" vertical="center"/>
    </xf>
    <xf numFmtId="4" fontId="37" fillId="0" borderId="75" xfId="1" applyNumberFormat="1" applyFont="1" applyFill="1" applyBorder="1">
      <alignment vertical="center"/>
    </xf>
    <xf numFmtId="4" fontId="37" fillId="0" borderId="76" xfId="1" applyNumberFormat="1" applyFont="1" applyFill="1" applyBorder="1">
      <alignment vertical="center"/>
    </xf>
    <xf numFmtId="0" fontId="15" fillId="2" borderId="0" xfId="0" applyFont="1" applyFill="1" applyAlignment="1">
      <alignment horizontal="left" vertical="center"/>
    </xf>
    <xf numFmtId="0" fontId="16" fillId="2" borderId="0" xfId="0" applyFont="1" applyFill="1" applyAlignment="1">
      <alignment horizontal="right"/>
    </xf>
    <xf numFmtId="0" fontId="15" fillId="2" borderId="10" xfId="0" applyFont="1" applyFill="1" applyBorder="1">
      <alignment vertical="center"/>
    </xf>
    <xf numFmtId="0" fontId="15" fillId="2" borderId="40" xfId="0" applyFont="1" applyFill="1" applyBorder="1">
      <alignment vertical="center"/>
    </xf>
    <xf numFmtId="0" fontId="77" fillId="2" borderId="46" xfId="0" applyFont="1" applyFill="1" applyBorder="1" applyAlignment="1">
      <alignment horizontal="right" vertical="center" wrapText="1"/>
    </xf>
    <xf numFmtId="0" fontId="18" fillId="2" borderId="30" xfId="0" applyFont="1" applyFill="1" applyBorder="1" applyAlignment="1">
      <alignment horizontal="center" vertical="center"/>
    </xf>
    <xf numFmtId="0" fontId="18" fillId="2" borderId="5" xfId="0" applyFont="1" applyFill="1" applyBorder="1" applyAlignment="1">
      <alignment horizontal="center" vertical="center"/>
    </xf>
    <xf numFmtId="0" fontId="18" fillId="2" borderId="33" xfId="0" applyFont="1" applyFill="1" applyBorder="1" applyAlignment="1">
      <alignment horizontal="center" vertical="center"/>
    </xf>
    <xf numFmtId="0" fontId="18" fillId="2" borderId="46" xfId="0" applyFont="1" applyFill="1" applyBorder="1" applyAlignment="1">
      <alignment horizontal="center" vertical="center" wrapText="1"/>
    </xf>
    <xf numFmtId="0" fontId="18" fillId="2" borderId="49" xfId="0" applyFont="1" applyFill="1" applyBorder="1" applyAlignment="1">
      <alignment horizontal="center" vertical="center" wrapText="1"/>
    </xf>
    <xf numFmtId="0" fontId="16" fillId="2" borderId="24" xfId="0" applyFont="1" applyFill="1" applyBorder="1">
      <alignment vertical="center"/>
    </xf>
    <xf numFmtId="0" fontId="15" fillId="2" borderId="54" xfId="0" applyFont="1" applyFill="1" applyBorder="1">
      <alignment vertical="center"/>
    </xf>
    <xf numFmtId="0" fontId="15" fillId="2" borderId="91" xfId="0" applyFont="1" applyFill="1" applyBorder="1" applyAlignment="1">
      <alignment horizontal="right" vertical="center" wrapText="1"/>
    </xf>
    <xf numFmtId="0" fontId="18" fillId="2" borderId="50" xfId="0" applyFont="1" applyFill="1" applyBorder="1" applyAlignment="1">
      <alignment horizontal="center" vertical="center"/>
    </xf>
    <xf numFmtId="0" fontId="18" fillId="2" borderId="96" xfId="0" applyFont="1" applyFill="1" applyBorder="1" applyAlignment="1">
      <alignment horizontal="center" vertical="center"/>
    </xf>
    <xf numFmtId="0" fontId="18" fillId="2" borderId="0" xfId="0" applyFont="1" applyFill="1" applyAlignment="1">
      <alignment horizontal="center" vertical="center" wrapText="1"/>
    </xf>
    <xf numFmtId="0" fontId="18" fillId="2" borderId="27" xfId="0" applyFont="1" applyFill="1" applyBorder="1" applyAlignment="1">
      <alignment horizontal="center" vertical="center"/>
    </xf>
    <xf numFmtId="0" fontId="18" fillId="2" borderId="43" xfId="0" applyFont="1" applyFill="1" applyBorder="1" applyAlignment="1">
      <alignment horizontal="center" vertical="center" wrapText="1"/>
    </xf>
    <xf numFmtId="0" fontId="15" fillId="2" borderId="24" xfId="0" applyFont="1" applyFill="1" applyBorder="1">
      <alignment vertical="center"/>
    </xf>
    <xf numFmtId="0" fontId="15" fillId="0" borderId="41" xfId="0" applyFont="1" applyBorder="1">
      <alignment vertical="center"/>
    </xf>
    <xf numFmtId="177" fontId="19" fillId="0" borderId="2" xfId="0" applyNumberFormat="1" applyFont="1" applyBorder="1" applyAlignment="1">
      <alignment horizontal="right" vertical="center"/>
    </xf>
    <xf numFmtId="0" fontId="15" fillId="2" borderId="44" xfId="0" applyFont="1" applyFill="1" applyBorder="1">
      <alignment vertical="center"/>
    </xf>
    <xf numFmtId="0" fontId="15" fillId="2" borderId="54" xfId="0" applyFont="1" applyFill="1" applyBorder="1" applyAlignment="1">
      <alignment horizontal="left" vertical="center" wrapText="1"/>
    </xf>
    <xf numFmtId="177" fontId="19" fillId="0" borderId="99" xfId="0" applyNumberFormat="1" applyFont="1" applyBorder="1" applyAlignment="1">
      <alignment horizontal="right" vertical="center"/>
    </xf>
    <xf numFmtId="177" fontId="19" fillId="0" borderId="98" xfId="0" applyNumberFormat="1" applyFont="1" applyBorder="1" applyAlignment="1">
      <alignment horizontal="right" vertical="center"/>
    </xf>
    <xf numFmtId="177" fontId="19" fillId="0" borderId="54" xfId="0" applyNumberFormat="1" applyFont="1" applyBorder="1" applyAlignment="1">
      <alignment horizontal="right" vertical="center"/>
    </xf>
    <xf numFmtId="0" fontId="13" fillId="2" borderId="24" xfId="0" applyFont="1" applyFill="1" applyBorder="1" applyAlignment="1">
      <alignment horizontal="left" vertical="center"/>
    </xf>
    <xf numFmtId="0" fontId="15" fillId="2" borderId="0" xfId="0" applyFont="1" applyFill="1" applyAlignment="1">
      <alignment horizontal="left" vertical="center" wrapText="1"/>
    </xf>
    <xf numFmtId="0" fontId="15" fillId="2" borderId="82" xfId="0" applyFont="1" applyFill="1" applyBorder="1" applyAlignment="1">
      <alignment horizontal="left" vertical="center" wrapText="1"/>
    </xf>
    <xf numFmtId="0" fontId="77" fillId="2" borderId="77" xfId="0" applyFont="1" applyFill="1" applyBorder="1">
      <alignment vertical="center"/>
    </xf>
    <xf numFmtId="0" fontId="13" fillId="2" borderId="54" xfId="0" applyFont="1" applyFill="1" applyBorder="1" applyAlignment="1">
      <alignment horizontal="left" vertical="center"/>
    </xf>
    <xf numFmtId="0" fontId="15" fillId="2" borderId="91" xfId="0" applyFont="1" applyFill="1" applyBorder="1" applyAlignment="1">
      <alignment horizontal="left" vertical="center" wrapText="1"/>
    </xf>
    <xf numFmtId="177" fontId="19" fillId="2" borderId="2" xfId="0" applyNumberFormat="1" applyFont="1" applyFill="1" applyBorder="1">
      <alignment vertical="center"/>
    </xf>
    <xf numFmtId="177" fontId="19" fillId="2" borderId="30" xfId="0" applyNumberFormat="1" applyFont="1" applyFill="1" applyBorder="1">
      <alignment vertical="center"/>
    </xf>
    <xf numFmtId="177" fontId="19" fillId="0" borderId="5" xfId="0" applyNumberFormat="1" applyFont="1" applyBorder="1">
      <alignment vertical="center"/>
    </xf>
    <xf numFmtId="177" fontId="18" fillId="2" borderId="0" xfId="0" applyNumberFormat="1" applyFont="1" applyFill="1">
      <alignment vertical="center"/>
    </xf>
    <xf numFmtId="177" fontId="18" fillId="2" borderId="11" xfId="0" applyNumberFormat="1" applyFont="1" applyFill="1" applyBorder="1">
      <alignment vertical="center"/>
    </xf>
    <xf numFmtId="178" fontId="18" fillId="0" borderId="0" xfId="0" applyNumberFormat="1" applyFont="1">
      <alignment vertical="center"/>
    </xf>
    <xf numFmtId="0" fontId="7" fillId="2" borderId="2" xfId="0" applyFont="1" applyFill="1" applyBorder="1" applyAlignment="1">
      <alignment horizontal="center" vertical="center"/>
    </xf>
    <xf numFmtId="0" fontId="49" fillId="0" borderId="0" xfId="0" applyFont="1" applyFill="1" applyBorder="1" applyAlignment="1">
      <alignment horizontal="center" vertical="center" wrapText="1"/>
    </xf>
    <xf numFmtId="10" fontId="78" fillId="0" borderId="80" xfId="9" applyNumberFormat="1" applyFont="1" applyFill="1" applyBorder="1" applyAlignment="1">
      <alignment horizontal="right" vertical="center"/>
    </xf>
    <xf numFmtId="177" fontId="63" fillId="0" borderId="75" xfId="0" applyNumberFormat="1" applyFont="1" applyFill="1" applyBorder="1" applyAlignment="1">
      <alignment horizontal="right" vertical="center"/>
    </xf>
    <xf numFmtId="0" fontId="7" fillId="0" borderId="2" xfId="0" applyFont="1" applyFill="1" applyBorder="1" applyAlignment="1">
      <alignment horizontal="center" vertical="center"/>
    </xf>
    <xf numFmtId="177" fontId="63" fillId="0" borderId="5" xfId="0" applyNumberFormat="1" applyFont="1" applyFill="1" applyBorder="1" applyAlignment="1">
      <alignment horizontal="right" vertical="center"/>
    </xf>
    <xf numFmtId="0" fontId="48" fillId="0" borderId="11" xfId="0" applyFont="1" applyBorder="1">
      <alignment vertical="center"/>
    </xf>
    <xf numFmtId="177" fontId="7" fillId="2" borderId="11" xfId="0" applyNumberFormat="1" applyFont="1" applyFill="1" applyBorder="1" applyAlignment="1">
      <alignment horizontal="right" vertical="center"/>
    </xf>
    <xf numFmtId="177" fontId="67" fillId="0" borderId="8" xfId="0" applyNumberFormat="1" applyFont="1" applyFill="1" applyBorder="1" applyAlignment="1">
      <alignment horizontal="right" vertical="center"/>
    </xf>
    <xf numFmtId="0" fontId="67" fillId="0" borderId="13" xfId="0" applyFont="1" applyBorder="1" applyAlignment="1">
      <alignment horizontal="right" vertical="center" wrapText="1"/>
    </xf>
    <xf numFmtId="0" fontId="67" fillId="0" borderId="2" xfId="0" applyFont="1" applyBorder="1" applyAlignment="1">
      <alignment horizontal="right" vertical="center" wrapText="1"/>
    </xf>
    <xf numFmtId="0" fontId="67" fillId="0" borderId="28" xfId="0" applyFont="1" applyBorder="1" applyAlignment="1">
      <alignment horizontal="right" vertical="center" wrapText="1"/>
    </xf>
    <xf numFmtId="0" fontId="67" fillId="0" borderId="31" xfId="0" applyFont="1" applyBorder="1" applyAlignment="1">
      <alignment horizontal="right" vertical="center" wrapText="1"/>
    </xf>
    <xf numFmtId="195" fontId="67" fillId="0" borderId="2" xfId="0" applyNumberFormat="1" applyFont="1" applyBorder="1" applyAlignment="1">
      <alignment horizontal="right" vertical="center" wrapText="1"/>
    </xf>
    <xf numFmtId="177" fontId="7" fillId="2" borderId="35" xfId="0" applyNumberFormat="1" applyFont="1" applyFill="1" applyBorder="1">
      <alignment vertical="center"/>
    </xf>
    <xf numFmtId="177" fontId="4" fillId="2" borderId="31" xfId="0" applyNumberFormat="1" applyFont="1" applyFill="1" applyBorder="1" applyAlignment="1">
      <alignment horizontal="right" vertical="center"/>
    </xf>
    <xf numFmtId="177" fontId="68" fillId="0" borderId="31" xfId="0" applyNumberFormat="1" applyFont="1" applyFill="1" applyBorder="1" applyAlignment="1">
      <alignment horizontal="right" vertical="center"/>
    </xf>
    <xf numFmtId="177" fontId="68" fillId="0" borderId="31" xfId="0" applyNumberFormat="1" applyFont="1" applyFill="1" applyBorder="1">
      <alignment vertical="center"/>
    </xf>
    <xf numFmtId="177" fontId="79" fillId="0" borderId="13" xfId="0" applyNumberFormat="1" applyFont="1" applyFill="1" applyBorder="1">
      <alignment vertical="center"/>
    </xf>
    <xf numFmtId="177" fontId="79" fillId="0" borderId="2" xfId="0" applyNumberFormat="1" applyFont="1" applyFill="1" applyBorder="1">
      <alignment vertical="center"/>
    </xf>
    <xf numFmtId="177" fontId="79" fillId="0" borderId="28" xfId="0" applyNumberFormat="1" applyFont="1" applyFill="1" applyBorder="1">
      <alignment vertical="center"/>
    </xf>
    <xf numFmtId="177" fontId="68" fillId="2" borderId="30" xfId="0" applyNumberFormat="1" applyFont="1" applyFill="1" applyBorder="1">
      <alignment vertical="center"/>
    </xf>
    <xf numFmtId="177" fontId="68" fillId="4" borderId="1" xfId="0" applyNumberFormat="1" applyFont="1" applyFill="1" applyBorder="1">
      <alignment vertical="center"/>
    </xf>
    <xf numFmtId="0" fontId="7" fillId="2" borderId="33" xfId="0" applyFont="1" applyFill="1" applyBorder="1" applyAlignment="1">
      <alignment horizontal="center" vertical="center" wrapText="1"/>
    </xf>
    <xf numFmtId="177" fontId="68" fillId="2" borderId="102" xfId="0" applyNumberFormat="1" applyFont="1" applyFill="1" applyBorder="1">
      <alignment vertical="center"/>
    </xf>
    <xf numFmtId="177" fontId="43" fillId="0" borderId="33" xfId="0" applyNumberFormat="1" applyFont="1" applyFill="1" applyBorder="1">
      <alignment vertical="center"/>
    </xf>
    <xf numFmtId="0" fontId="15" fillId="2" borderId="39" xfId="0" applyFont="1" applyFill="1" applyBorder="1">
      <alignment vertical="center"/>
    </xf>
    <xf numFmtId="177" fontId="19" fillId="0" borderId="13" xfId="0" applyNumberFormat="1" applyFont="1" applyFill="1" applyBorder="1" applyAlignment="1">
      <alignment horizontal="right" vertical="center"/>
    </xf>
    <xf numFmtId="177" fontId="19" fillId="0" borderId="2" xfId="0" applyNumberFormat="1" applyFont="1" applyFill="1" applyBorder="1" applyAlignment="1">
      <alignment horizontal="right" vertical="center"/>
    </xf>
    <xf numFmtId="176" fontId="19" fillId="0" borderId="2" xfId="0" applyNumberFormat="1" applyFont="1" applyFill="1" applyBorder="1" applyAlignment="1">
      <alignment horizontal="right" vertical="center"/>
    </xf>
    <xf numFmtId="177" fontId="19" fillId="0" borderId="5" xfId="0" applyNumberFormat="1" applyFont="1" applyFill="1" applyBorder="1" applyAlignment="1">
      <alignment horizontal="right" vertical="center"/>
    </xf>
    <xf numFmtId="177" fontId="19" fillId="0" borderId="50" xfId="0" applyNumberFormat="1" applyFont="1" applyFill="1" applyBorder="1" applyAlignment="1">
      <alignment horizontal="right" vertical="center"/>
    </xf>
    <xf numFmtId="177" fontId="23" fillId="0" borderId="34" xfId="0" applyNumberFormat="1" applyFont="1" applyFill="1" applyBorder="1" applyAlignment="1">
      <alignment horizontal="right" vertical="center"/>
    </xf>
    <xf numFmtId="177" fontId="23" fillId="0" borderId="16" xfId="0" applyNumberFormat="1" applyFont="1" applyFill="1" applyBorder="1" applyAlignment="1">
      <alignment horizontal="right" vertical="center"/>
    </xf>
    <xf numFmtId="177" fontId="23" fillId="0" borderId="35" xfId="0" applyNumberFormat="1" applyFont="1" applyFill="1" applyBorder="1" applyAlignment="1">
      <alignment horizontal="right" vertical="center"/>
    </xf>
    <xf numFmtId="177" fontId="23" fillId="0" borderId="57" xfId="0" applyNumberFormat="1" applyFont="1" applyFill="1" applyBorder="1" applyAlignment="1">
      <alignment horizontal="right" vertical="center"/>
    </xf>
    <xf numFmtId="176" fontId="23" fillId="0" borderId="35" xfId="0" applyNumberFormat="1" applyFont="1" applyFill="1" applyBorder="1" applyAlignment="1">
      <alignment horizontal="right" vertical="center"/>
    </xf>
    <xf numFmtId="176" fontId="23" fillId="0" borderId="57" xfId="0" applyNumberFormat="1" applyFont="1" applyFill="1" applyBorder="1" applyAlignment="1">
      <alignment horizontal="right" vertical="center"/>
    </xf>
    <xf numFmtId="177" fontId="23" fillId="0" borderId="55" xfId="0" applyNumberFormat="1" applyFont="1" applyFill="1" applyBorder="1" applyAlignment="1">
      <alignment horizontal="right" vertical="center"/>
    </xf>
    <xf numFmtId="177" fontId="23" fillId="0" borderId="58" xfId="0" applyNumberFormat="1" applyFont="1" applyFill="1" applyBorder="1" applyAlignment="1">
      <alignment horizontal="right" vertical="center"/>
    </xf>
    <xf numFmtId="177" fontId="19" fillId="0" borderId="99" xfId="0" applyNumberFormat="1" applyFont="1" applyFill="1" applyBorder="1" applyAlignment="1">
      <alignment horizontal="right" vertical="center"/>
    </xf>
    <xf numFmtId="177" fontId="23" fillId="0" borderId="98" xfId="0" applyNumberFormat="1" applyFont="1" applyFill="1" applyBorder="1" applyAlignment="1">
      <alignment horizontal="right" vertical="center"/>
    </xf>
    <xf numFmtId="177" fontId="23" fillId="0" borderId="79" xfId="0" applyNumberFormat="1" applyFont="1" applyFill="1" applyBorder="1" applyAlignment="1">
      <alignment horizontal="right" vertical="center"/>
    </xf>
    <xf numFmtId="177" fontId="23" fillId="0" borderId="44" xfId="0" applyNumberFormat="1" applyFont="1" applyFill="1" applyBorder="1" applyAlignment="1">
      <alignment horizontal="right" vertical="center"/>
    </xf>
    <xf numFmtId="177" fontId="23" fillId="0" borderId="49" xfId="0" applyNumberFormat="1" applyFont="1" applyFill="1" applyBorder="1" applyAlignment="1">
      <alignment horizontal="right" vertical="center"/>
    </xf>
    <xf numFmtId="177" fontId="19" fillId="0" borderId="2" xfId="0" applyNumberFormat="1" applyFont="1" applyFill="1" applyBorder="1">
      <alignment vertical="center"/>
    </xf>
    <xf numFmtId="177" fontId="23" fillId="0" borderId="35" xfId="0" applyNumberFormat="1" applyFont="1" applyFill="1" applyBorder="1">
      <alignment vertical="center"/>
    </xf>
    <xf numFmtId="177" fontId="23" fillId="0" borderId="57" xfId="0" applyNumberFormat="1" applyFont="1" applyFill="1" applyBorder="1">
      <alignment vertical="center"/>
    </xf>
    <xf numFmtId="177" fontId="19" fillId="0" borderId="30" xfId="0" applyNumberFormat="1" applyFont="1" applyFill="1" applyBorder="1">
      <alignment vertical="center"/>
    </xf>
    <xf numFmtId="177" fontId="19" fillId="0" borderId="5" xfId="0" applyNumberFormat="1" applyFont="1" applyFill="1" applyBorder="1">
      <alignment vertical="center"/>
    </xf>
    <xf numFmtId="177" fontId="23" fillId="0" borderId="36" xfId="0" applyNumberFormat="1" applyFont="1" applyFill="1" applyBorder="1">
      <alignment vertical="center"/>
    </xf>
    <xf numFmtId="178" fontId="23" fillId="0" borderId="59" xfId="0" applyNumberFormat="1" applyFont="1" applyFill="1" applyBorder="1">
      <alignment vertical="center"/>
    </xf>
    <xf numFmtId="177" fontId="63" fillId="0" borderId="8" xfId="0" applyNumberFormat="1" applyFont="1" applyFill="1" applyBorder="1" applyAlignment="1">
      <alignment horizontal="right" vertical="center"/>
    </xf>
    <xf numFmtId="177" fontId="66" fillId="0" borderId="8" xfId="0" applyNumberFormat="1" applyFont="1" applyFill="1" applyBorder="1" applyAlignment="1">
      <alignment horizontal="right" vertical="center"/>
    </xf>
    <xf numFmtId="177" fontId="69" fillId="0" borderId="37" xfId="0" applyNumberFormat="1" applyFont="1" applyFill="1" applyBorder="1" applyAlignment="1">
      <alignment horizontal="right" vertical="center"/>
    </xf>
    <xf numFmtId="177" fontId="80" fillId="0" borderId="62" xfId="0" applyNumberFormat="1" applyFont="1" applyFill="1" applyBorder="1" applyAlignment="1">
      <alignment horizontal="right" vertical="center"/>
    </xf>
    <xf numFmtId="177" fontId="80" fillId="0" borderId="57" xfId="0" applyNumberFormat="1" applyFont="1" applyFill="1" applyBorder="1" applyAlignment="1">
      <alignment horizontal="right" vertical="center"/>
    </xf>
    <xf numFmtId="177" fontId="80" fillId="0" borderId="59" xfId="0" applyNumberFormat="1" applyFont="1" applyFill="1" applyBorder="1" applyAlignment="1">
      <alignment horizontal="right" vertical="center"/>
    </xf>
    <xf numFmtId="177" fontId="27" fillId="0" borderId="34" xfId="0" applyNumberFormat="1" applyFont="1" applyFill="1" applyBorder="1" applyAlignment="1">
      <alignment horizontal="right" vertical="center"/>
    </xf>
    <xf numFmtId="177" fontId="27" fillId="0" borderId="16" xfId="0" applyNumberFormat="1" applyFont="1" applyFill="1" applyBorder="1" applyAlignment="1">
      <alignment horizontal="right" vertical="center"/>
    </xf>
    <xf numFmtId="177" fontId="27" fillId="0" borderId="37" xfId="0" applyNumberFormat="1" applyFont="1" applyFill="1" applyBorder="1" applyAlignment="1">
      <alignment horizontal="right" vertical="center"/>
    </xf>
    <xf numFmtId="177" fontId="27" fillId="0" borderId="62" xfId="0" applyNumberFormat="1" applyFont="1" applyFill="1" applyBorder="1" applyAlignment="1">
      <alignment horizontal="right" vertical="center"/>
    </xf>
    <xf numFmtId="177" fontId="27" fillId="0" borderId="35" xfId="0" applyNumberFormat="1" applyFont="1" applyFill="1" applyBorder="1" applyAlignment="1">
      <alignment horizontal="right" vertical="center"/>
    </xf>
    <xf numFmtId="177" fontId="27" fillId="0" borderId="57" xfId="0" applyNumberFormat="1" applyFont="1" applyFill="1" applyBorder="1" applyAlignment="1">
      <alignment horizontal="right" vertical="center"/>
    </xf>
    <xf numFmtId="177" fontId="27" fillId="0" borderId="36" xfId="0" applyNumberFormat="1" applyFont="1" applyFill="1" applyBorder="1" applyAlignment="1">
      <alignment horizontal="right" vertical="center"/>
    </xf>
    <xf numFmtId="177" fontId="27" fillId="0" borderId="59" xfId="0" applyNumberFormat="1" applyFont="1" applyFill="1" applyBorder="1" applyAlignment="1">
      <alignment horizontal="right" vertical="center"/>
    </xf>
    <xf numFmtId="177" fontId="27" fillId="0" borderId="55" xfId="0" applyNumberFormat="1" applyFont="1" applyFill="1" applyBorder="1" applyAlignment="1">
      <alignment horizontal="right" vertical="center"/>
    </xf>
    <xf numFmtId="177" fontId="27" fillId="0" borderId="58" xfId="0" applyNumberFormat="1" applyFont="1" applyFill="1" applyBorder="1" applyAlignment="1">
      <alignment horizontal="right" vertical="center"/>
    </xf>
    <xf numFmtId="177" fontId="29" fillId="0" borderId="16" xfId="0" applyNumberFormat="1" applyFont="1" applyFill="1" applyBorder="1">
      <alignment vertical="center"/>
    </xf>
    <xf numFmtId="177" fontId="29" fillId="0" borderId="57" xfId="0" applyNumberFormat="1" applyFont="1" applyFill="1" applyBorder="1">
      <alignment vertical="center"/>
    </xf>
    <xf numFmtId="176" fontId="29" fillId="0" borderId="59" xfId="0" applyNumberFormat="1" applyFont="1" applyFill="1" applyBorder="1">
      <alignment vertical="center"/>
    </xf>
    <xf numFmtId="38" fontId="29" fillId="0" borderId="103" xfId="1" applyFont="1" applyFill="1" applyBorder="1">
      <alignment vertical="center"/>
    </xf>
    <xf numFmtId="177" fontId="29" fillId="0" borderId="48" xfId="0" applyNumberFormat="1" applyFont="1" applyFill="1" applyBorder="1">
      <alignment vertical="center"/>
    </xf>
    <xf numFmtId="177" fontId="43" fillId="0" borderId="16" xfId="0" applyNumberFormat="1" applyFont="1" applyFill="1" applyBorder="1" applyAlignment="1">
      <alignment horizontal="right" vertical="center"/>
    </xf>
    <xf numFmtId="177" fontId="43" fillId="0" borderId="57" xfId="0" applyNumberFormat="1" applyFont="1" applyFill="1" applyBorder="1" applyAlignment="1">
      <alignment horizontal="right" vertical="center"/>
    </xf>
    <xf numFmtId="176" fontId="43" fillId="0" borderId="59" xfId="0" applyNumberFormat="1" applyFont="1" applyFill="1" applyBorder="1" applyAlignment="1">
      <alignment horizontal="right" vertical="center"/>
    </xf>
    <xf numFmtId="177" fontId="43" fillId="0" borderId="103" xfId="0" applyNumberFormat="1" applyFont="1" applyFill="1" applyBorder="1" applyAlignment="1">
      <alignment horizontal="right" vertical="center"/>
    </xf>
    <xf numFmtId="177" fontId="43" fillId="0" borderId="39" xfId="0" applyNumberFormat="1" applyFont="1" applyFill="1" applyBorder="1" applyAlignment="1">
      <alignment horizontal="right" vertical="center"/>
    </xf>
    <xf numFmtId="177" fontId="43" fillId="0" borderId="48" xfId="0" applyNumberFormat="1" applyFont="1" applyFill="1" applyBorder="1" applyAlignment="1">
      <alignment horizontal="right" vertical="center"/>
    </xf>
    <xf numFmtId="177" fontId="43" fillId="0" borderId="16" xfId="0" applyNumberFormat="1" applyFont="1" applyFill="1" applyBorder="1">
      <alignment vertical="center"/>
    </xf>
    <xf numFmtId="177" fontId="43" fillId="0" borderId="57" xfId="0" applyNumberFormat="1" applyFont="1" applyFill="1" applyBorder="1">
      <alignment vertical="center"/>
    </xf>
    <xf numFmtId="177" fontId="43" fillId="0" borderId="60" xfId="0" applyNumberFormat="1" applyFont="1" applyFill="1" applyBorder="1">
      <alignment vertical="center"/>
    </xf>
    <xf numFmtId="177" fontId="43" fillId="0" borderId="39" xfId="0" applyNumberFormat="1" applyFont="1" applyFill="1" applyBorder="1">
      <alignment vertical="center"/>
    </xf>
    <xf numFmtId="177" fontId="43" fillId="0" borderId="48" xfId="0" applyNumberFormat="1" applyFont="1" applyFill="1" applyBorder="1">
      <alignment vertical="center"/>
    </xf>
    <xf numFmtId="176" fontId="29" fillId="0" borderId="59" xfId="0" applyNumberFormat="1" applyFont="1" applyFill="1" applyBorder="1" applyAlignment="1">
      <alignment horizontal="right" vertical="center"/>
    </xf>
    <xf numFmtId="193" fontId="29" fillId="0" borderId="104" xfId="0" applyNumberFormat="1" applyFont="1" applyFill="1" applyBorder="1" applyAlignment="1">
      <alignment horizontal="right" vertical="center"/>
    </xf>
    <xf numFmtId="193" fontId="29" fillId="0" borderId="103" xfId="0" applyNumberFormat="1" applyFont="1" applyFill="1" applyBorder="1" applyAlignment="1">
      <alignment horizontal="right" vertical="center"/>
    </xf>
    <xf numFmtId="38" fontId="80" fillId="0" borderId="34" xfId="1" applyNumberFormat="1" applyFont="1" applyFill="1" applyBorder="1" applyAlignment="1">
      <alignment horizontal="right" vertical="center"/>
    </xf>
    <xf numFmtId="38" fontId="80" fillId="0" borderId="57" xfId="1" applyNumberFormat="1" applyFont="1" applyFill="1" applyBorder="1" applyAlignment="1">
      <alignment horizontal="right" vertical="center"/>
    </xf>
    <xf numFmtId="179" fontId="80" fillId="0" borderId="35" xfId="0" applyNumberFormat="1" applyFont="1" applyFill="1" applyBorder="1" applyAlignment="1">
      <alignment horizontal="right" vertical="center"/>
    </xf>
    <xf numFmtId="179" fontId="80" fillId="0" borderId="57" xfId="0" applyNumberFormat="1" applyFont="1" applyFill="1" applyBorder="1" applyAlignment="1">
      <alignment horizontal="right" vertical="center"/>
    </xf>
    <xf numFmtId="177" fontId="80" fillId="0" borderId="36" xfId="0" applyNumberFormat="1" applyFont="1" applyFill="1" applyBorder="1" applyAlignment="1">
      <alignment horizontal="right" vertical="center"/>
    </xf>
    <xf numFmtId="177" fontId="80" fillId="0" borderId="34" xfId="0" applyNumberFormat="1" applyFont="1" applyFill="1" applyBorder="1" applyAlignment="1">
      <alignment horizontal="right" vertical="center"/>
    </xf>
    <xf numFmtId="177" fontId="80" fillId="0" borderId="35" xfId="0" applyNumberFormat="1" applyFont="1" applyFill="1" applyBorder="1" applyAlignment="1">
      <alignment horizontal="right" vertical="center"/>
    </xf>
    <xf numFmtId="38" fontId="80" fillId="0" borderId="36" xfId="1" applyFont="1" applyFill="1" applyBorder="1" applyAlignment="1">
      <alignment horizontal="right" vertical="center"/>
    </xf>
    <xf numFmtId="38" fontId="80" fillId="0" borderId="57" xfId="1" applyFont="1" applyFill="1" applyBorder="1" applyAlignment="1">
      <alignment horizontal="right" vertical="center"/>
    </xf>
    <xf numFmtId="10" fontId="69" fillId="0" borderId="57" xfId="9" applyNumberFormat="1" applyFont="1" applyFill="1" applyBorder="1" applyAlignment="1">
      <alignment horizontal="right" vertical="center"/>
    </xf>
    <xf numFmtId="0" fontId="48" fillId="0" borderId="0" xfId="0" applyFont="1" applyAlignment="1">
      <alignment vertical="center"/>
    </xf>
    <xf numFmtId="196" fontId="27" fillId="2" borderId="34" xfId="1" applyNumberFormat="1" applyFont="1" applyFill="1" applyBorder="1" applyAlignment="1">
      <alignment horizontal="right" vertical="center"/>
    </xf>
    <xf numFmtId="196" fontId="27" fillId="2" borderId="35" xfId="0" applyNumberFormat="1" applyFont="1" applyFill="1" applyBorder="1" applyAlignment="1">
      <alignment horizontal="right" vertical="center"/>
    </xf>
    <xf numFmtId="196" fontId="27" fillId="2" borderId="55" xfId="0" applyNumberFormat="1" applyFont="1" applyFill="1" applyBorder="1" applyAlignment="1">
      <alignment horizontal="right" vertical="center"/>
    </xf>
    <xf numFmtId="196" fontId="27" fillId="2" borderId="106" xfId="0" applyNumberFormat="1" applyFont="1" applyFill="1" applyBorder="1" applyAlignment="1">
      <alignment horizontal="right" vertical="center"/>
    </xf>
    <xf numFmtId="196" fontId="27" fillId="2" borderId="34" xfId="0" applyNumberFormat="1" applyFont="1" applyFill="1" applyBorder="1" applyAlignment="1">
      <alignment horizontal="right" vertical="center"/>
    </xf>
    <xf numFmtId="177" fontId="68" fillId="0" borderId="30" xfId="5" applyNumberFormat="1" applyFont="1" applyFill="1" applyBorder="1" applyAlignment="1">
      <alignment horizontal="right" vertical="center"/>
    </xf>
    <xf numFmtId="180" fontId="43" fillId="0" borderId="79" xfId="0" applyNumberFormat="1" applyFont="1" applyFill="1" applyBorder="1">
      <alignment vertical="center"/>
    </xf>
    <xf numFmtId="177" fontId="43" fillId="0" borderId="36" xfId="0" applyNumberFormat="1" applyFont="1" applyFill="1" applyBorder="1">
      <alignment vertical="center"/>
    </xf>
    <xf numFmtId="177" fontId="43" fillId="0" borderId="34" xfId="5" applyNumberFormat="1" applyFont="1" applyFill="1" applyBorder="1">
      <alignment vertical="center"/>
    </xf>
    <xf numFmtId="177" fontId="43" fillId="0" borderId="35" xfId="5" applyNumberFormat="1" applyFont="1" applyFill="1" applyBorder="1">
      <alignment vertical="center"/>
    </xf>
    <xf numFmtId="177" fontId="43" fillId="0" borderId="35" xfId="5" applyNumberFormat="1" applyFont="1" applyFill="1" applyBorder="1" applyAlignment="1">
      <alignment horizontal="right" vertical="center"/>
    </xf>
    <xf numFmtId="177" fontId="43" fillId="0" borderId="36" xfId="5" applyNumberFormat="1" applyFont="1" applyFill="1" applyBorder="1">
      <alignment vertical="center"/>
    </xf>
    <xf numFmtId="177" fontId="43" fillId="0" borderId="16" xfId="5" applyNumberFormat="1" applyFont="1" applyFill="1" applyBorder="1">
      <alignment vertical="center"/>
    </xf>
    <xf numFmtId="177" fontId="43" fillId="4" borderId="57" xfId="0" applyNumberFormat="1" applyFont="1" applyFill="1" applyBorder="1">
      <alignment vertical="center"/>
    </xf>
    <xf numFmtId="177" fontId="43" fillId="0" borderId="57" xfId="5" applyNumberFormat="1" applyFont="1" applyFill="1" applyBorder="1">
      <alignment vertical="center"/>
    </xf>
    <xf numFmtId="177" fontId="43" fillId="2" borderId="34" xfId="5" applyNumberFormat="1" applyFont="1" applyFill="1" applyBorder="1">
      <alignment vertical="center"/>
    </xf>
    <xf numFmtId="177" fontId="43" fillId="4" borderId="3" xfId="0" applyNumberFormat="1" applyFont="1" applyFill="1" applyBorder="1" applyAlignment="1">
      <alignment vertical="center"/>
    </xf>
    <xf numFmtId="177" fontId="43" fillId="2" borderId="35" xfId="5" applyNumberFormat="1" applyFont="1" applyFill="1" applyBorder="1" applyAlignment="1">
      <alignment horizontal="right" vertical="center"/>
    </xf>
    <xf numFmtId="177" fontId="43" fillId="2" borderId="35" xfId="5" applyNumberFormat="1" applyFont="1" applyFill="1" applyBorder="1">
      <alignment vertical="center"/>
    </xf>
    <xf numFmtId="177" fontId="43" fillId="2" borderId="36" xfId="5" applyNumberFormat="1" applyFont="1" applyFill="1" applyBorder="1">
      <alignment vertical="center"/>
    </xf>
    <xf numFmtId="177" fontId="43" fillId="2" borderId="35" xfId="0" applyNumberFormat="1" applyFont="1" applyFill="1" applyBorder="1">
      <alignment vertical="center"/>
    </xf>
    <xf numFmtId="177" fontId="43" fillId="2" borderId="36" xfId="0" applyNumberFormat="1" applyFont="1" applyFill="1" applyBorder="1">
      <alignment vertical="center"/>
    </xf>
    <xf numFmtId="176" fontId="4" fillId="0" borderId="0" xfId="9" applyNumberFormat="1" applyFont="1">
      <alignment vertical="center"/>
    </xf>
    <xf numFmtId="177" fontId="23" fillId="0" borderId="14" xfId="0" applyNumberFormat="1" applyFont="1" applyFill="1" applyBorder="1" applyAlignment="1">
      <alignment horizontal="right" vertical="center"/>
    </xf>
    <xf numFmtId="177" fontId="23" fillId="0" borderId="3" xfId="0" applyNumberFormat="1" applyFont="1" applyFill="1" applyBorder="1" applyAlignment="1">
      <alignment horizontal="right" vertical="center"/>
    </xf>
    <xf numFmtId="176" fontId="23" fillId="0" borderId="3" xfId="0" applyNumberFormat="1" applyFont="1" applyFill="1" applyBorder="1" applyAlignment="1">
      <alignment horizontal="right" vertical="center"/>
    </xf>
    <xf numFmtId="177" fontId="23" fillId="0" borderId="6" xfId="0" applyNumberFormat="1" applyFont="1" applyFill="1" applyBorder="1" applyAlignment="1">
      <alignment horizontal="right" vertical="center"/>
    </xf>
    <xf numFmtId="177" fontId="23" fillId="0" borderId="0" xfId="0" applyNumberFormat="1" applyFont="1" applyFill="1" applyAlignment="1">
      <alignment horizontal="right" vertical="center"/>
    </xf>
    <xf numFmtId="177" fontId="23" fillId="0" borderId="98" xfId="0" applyNumberFormat="1" applyFont="1" applyBorder="1" applyAlignment="1">
      <alignment horizontal="right" vertical="center"/>
    </xf>
    <xf numFmtId="177" fontId="23" fillId="0" borderId="54" xfId="0" applyNumberFormat="1" applyFont="1" applyBorder="1" applyAlignment="1">
      <alignment horizontal="right" vertical="center"/>
    </xf>
    <xf numFmtId="177" fontId="23" fillId="0" borderId="35" xfId="0" applyNumberFormat="1" applyFont="1" applyBorder="1">
      <alignment vertical="center"/>
    </xf>
    <xf numFmtId="177" fontId="23" fillId="0" borderId="3" xfId="0" applyNumberFormat="1" applyFont="1" applyBorder="1">
      <alignment vertical="center"/>
    </xf>
    <xf numFmtId="177" fontId="23" fillId="0" borderId="36" xfId="0" applyNumberFormat="1" applyFont="1" applyBorder="1">
      <alignment vertical="center"/>
    </xf>
    <xf numFmtId="178" fontId="23" fillId="0" borderId="47" xfId="0" applyNumberFormat="1" applyFont="1" applyBorder="1">
      <alignment vertical="center"/>
    </xf>
    <xf numFmtId="177" fontId="69" fillId="0" borderId="14" xfId="0" applyNumberFormat="1" applyFont="1" applyFill="1" applyBorder="1" applyAlignment="1">
      <alignment horizontal="right" vertical="center"/>
    </xf>
    <xf numFmtId="177" fontId="69" fillId="0" borderId="3" xfId="0" applyNumberFormat="1" applyFont="1" applyFill="1" applyBorder="1" applyAlignment="1">
      <alignment horizontal="right" vertical="center"/>
    </xf>
    <xf numFmtId="177" fontId="69" fillId="0" borderId="47" xfId="0" applyNumberFormat="1" applyFont="1" applyFill="1" applyBorder="1" applyAlignment="1">
      <alignment horizontal="right" vertical="center"/>
    </xf>
    <xf numFmtId="10" fontId="69" fillId="0" borderId="3" xfId="9" applyNumberFormat="1" applyFont="1" applyFill="1" applyBorder="1" applyAlignment="1">
      <alignment horizontal="right" vertical="center"/>
    </xf>
    <xf numFmtId="193" fontId="69" fillId="0" borderId="3" xfId="0" applyNumberFormat="1" applyFont="1" applyFill="1" applyBorder="1" applyAlignment="1">
      <alignment horizontal="right" vertical="center"/>
    </xf>
    <xf numFmtId="179" fontId="69" fillId="0" borderId="3" xfId="0" applyNumberFormat="1" applyFont="1" applyFill="1" applyBorder="1" applyAlignment="1">
      <alignment horizontal="right" vertical="center"/>
    </xf>
    <xf numFmtId="177" fontId="80" fillId="0" borderId="47" xfId="0" applyNumberFormat="1" applyFont="1" applyFill="1" applyBorder="1" applyAlignment="1">
      <alignment horizontal="right" vertical="center"/>
    </xf>
    <xf numFmtId="177" fontId="27" fillId="2" borderId="14" xfId="0" applyNumberFormat="1" applyFont="1" applyFill="1" applyBorder="1" applyAlignment="1">
      <alignment horizontal="right" vertical="center"/>
    </xf>
    <xf numFmtId="177" fontId="27" fillId="2" borderId="3" xfId="0" applyNumberFormat="1" applyFont="1" applyFill="1" applyBorder="1" applyAlignment="1">
      <alignment horizontal="right" vertical="center"/>
    </xf>
    <xf numFmtId="177" fontId="27" fillId="2" borderId="47" xfId="0" applyNumberFormat="1" applyFont="1" applyFill="1" applyBorder="1" applyAlignment="1">
      <alignment horizontal="right" vertical="center"/>
    </xf>
    <xf numFmtId="177" fontId="27" fillId="2" borderId="6" xfId="0" applyNumberFormat="1" applyFont="1" applyFill="1" applyBorder="1" applyAlignment="1">
      <alignment horizontal="right" vertical="center"/>
    </xf>
    <xf numFmtId="177" fontId="29" fillId="0" borderId="14" xfId="0" applyNumberFormat="1" applyFont="1" applyFill="1" applyBorder="1">
      <alignment vertical="center"/>
    </xf>
    <xf numFmtId="177" fontId="29" fillId="0" borderId="3" xfId="0" applyNumberFormat="1" applyFont="1" applyFill="1" applyBorder="1">
      <alignment vertical="center"/>
    </xf>
    <xf numFmtId="176" fontId="29" fillId="0" borderId="47" xfId="0" applyNumberFormat="1" applyFont="1" applyFill="1" applyBorder="1">
      <alignment vertical="center"/>
    </xf>
    <xf numFmtId="177" fontId="29" fillId="0" borderId="53" xfId="0" applyNumberFormat="1" applyFont="1" applyFill="1" applyBorder="1">
      <alignment vertical="center"/>
    </xf>
    <xf numFmtId="177" fontId="29" fillId="0" borderId="46" xfId="0" applyNumberFormat="1" applyFont="1" applyFill="1" applyBorder="1">
      <alignment vertical="center"/>
    </xf>
    <xf numFmtId="177" fontId="43" fillId="0" borderId="14" xfId="0" applyNumberFormat="1" applyFont="1" applyFill="1" applyBorder="1" applyAlignment="1">
      <alignment horizontal="right" vertical="center"/>
    </xf>
    <xf numFmtId="177" fontId="43" fillId="0" borderId="3" xfId="0" applyNumberFormat="1" applyFont="1" applyFill="1" applyBorder="1" applyAlignment="1">
      <alignment horizontal="right" vertical="center"/>
    </xf>
    <xf numFmtId="176" fontId="43" fillId="0" borderId="47" xfId="0" applyNumberFormat="1" applyFont="1" applyFill="1" applyBorder="1" applyAlignment="1">
      <alignment horizontal="right" vertical="center"/>
    </xf>
    <xf numFmtId="177" fontId="43" fillId="0" borderId="53" xfId="0" applyNumberFormat="1" applyFont="1" applyFill="1" applyBorder="1" applyAlignment="1">
      <alignment horizontal="right" vertical="center"/>
    </xf>
    <xf numFmtId="177" fontId="43" fillId="0" borderId="73" xfId="0" applyNumberFormat="1" applyFont="1" applyFill="1" applyBorder="1" applyAlignment="1">
      <alignment horizontal="right" vertical="center"/>
    </xf>
    <xf numFmtId="177" fontId="43" fillId="0" borderId="14" xfId="0" applyNumberFormat="1" applyFont="1" applyFill="1" applyBorder="1">
      <alignment vertical="center"/>
    </xf>
    <xf numFmtId="177" fontId="43" fillId="0" borderId="3" xfId="0" applyNumberFormat="1" applyFont="1" applyFill="1" applyBorder="1">
      <alignment vertical="center"/>
    </xf>
    <xf numFmtId="177" fontId="43" fillId="0" borderId="29" xfId="0" applyNumberFormat="1" applyFont="1" applyFill="1" applyBorder="1">
      <alignment vertical="center"/>
    </xf>
    <xf numFmtId="177" fontId="43" fillId="0" borderId="109" xfId="0" applyNumberFormat="1" applyFont="1" applyFill="1" applyBorder="1">
      <alignment vertical="center"/>
    </xf>
    <xf numFmtId="177" fontId="43" fillId="0" borderId="14" xfId="5" applyNumberFormat="1" applyFont="1" applyBorder="1">
      <alignment vertical="center"/>
    </xf>
    <xf numFmtId="177" fontId="43" fillId="4" borderId="3" xfId="0" applyNumberFormat="1" applyFont="1" applyFill="1" applyBorder="1">
      <alignment vertical="center"/>
    </xf>
    <xf numFmtId="177" fontId="43" fillId="0" borderId="3" xfId="5" applyNumberFormat="1" applyFont="1" applyBorder="1" applyAlignment="1">
      <alignment horizontal="right" vertical="center"/>
    </xf>
    <xf numFmtId="177" fontId="43" fillId="0" borderId="3" xfId="5" applyNumberFormat="1" applyFont="1" applyBorder="1">
      <alignment vertical="center"/>
    </xf>
    <xf numFmtId="177" fontId="43" fillId="0" borderId="47" xfId="5" applyNumberFormat="1" applyFont="1" applyBorder="1">
      <alignment vertical="center"/>
    </xf>
    <xf numFmtId="177" fontId="29" fillId="2" borderId="14" xfId="0" applyNumberFormat="1" applyFont="1" applyFill="1" applyBorder="1">
      <alignment vertical="center"/>
    </xf>
    <xf numFmtId="177" fontId="29" fillId="2" borderId="3" xfId="0" applyNumberFormat="1" applyFont="1" applyFill="1" applyBorder="1">
      <alignment vertical="center"/>
    </xf>
    <xf numFmtId="176" fontId="29" fillId="2" borderId="47" xfId="0" applyNumberFormat="1" applyFont="1" applyFill="1" applyBorder="1" applyAlignment="1">
      <alignment horizontal="right" vertical="center"/>
    </xf>
    <xf numFmtId="193" fontId="29" fillId="2" borderId="53" xfId="0" applyNumberFormat="1" applyFont="1" applyFill="1" applyBorder="1" applyAlignment="1">
      <alignment horizontal="right" vertical="center"/>
    </xf>
    <xf numFmtId="177" fontId="29" fillId="2" borderId="46" xfId="0" applyNumberFormat="1" applyFont="1" applyFill="1" applyBorder="1">
      <alignment vertical="center"/>
    </xf>
    <xf numFmtId="176" fontId="29" fillId="0" borderId="47" xfId="0" applyNumberFormat="1" applyFont="1" applyFill="1" applyBorder="1" applyAlignment="1">
      <alignment horizontal="right" vertical="center"/>
    </xf>
    <xf numFmtId="178" fontId="19" fillId="0" borderId="27" xfId="0" applyNumberFormat="1" applyFont="1" applyBorder="1" applyAlignment="1">
      <alignment horizontal="right" vertical="center"/>
    </xf>
    <xf numFmtId="177" fontId="19" fillId="2" borderId="120" xfId="0" applyNumberFormat="1" applyFont="1" applyFill="1" applyBorder="1">
      <alignment vertical="center"/>
    </xf>
    <xf numFmtId="177" fontId="19" fillId="0" borderId="120" xfId="0" applyNumberFormat="1" applyFont="1" applyBorder="1">
      <alignment vertical="center"/>
    </xf>
    <xf numFmtId="178" fontId="23" fillId="0" borderId="116" xfId="0" applyNumberFormat="1" applyFont="1" applyBorder="1">
      <alignment vertical="center"/>
    </xf>
    <xf numFmtId="178" fontId="23" fillId="0" borderId="118" xfId="0" applyNumberFormat="1" applyFont="1" applyBorder="1">
      <alignment vertical="center"/>
    </xf>
    <xf numFmtId="177" fontId="19" fillId="0" borderId="120" xfId="0" applyNumberFormat="1" applyFont="1" applyFill="1" applyBorder="1">
      <alignment vertical="center"/>
    </xf>
    <xf numFmtId="178" fontId="23" fillId="0" borderId="116" xfId="0" applyNumberFormat="1" applyFont="1" applyFill="1" applyBorder="1">
      <alignment vertical="center"/>
    </xf>
    <xf numFmtId="178" fontId="23" fillId="0" borderId="121" xfId="0" applyNumberFormat="1" applyFont="1" applyFill="1" applyBorder="1">
      <alignment vertical="center"/>
    </xf>
    <xf numFmtId="176" fontId="19" fillId="0" borderId="50" xfId="0" applyNumberFormat="1" applyFont="1" applyBorder="1" applyAlignment="1">
      <alignment horizontal="right" vertical="center"/>
    </xf>
    <xf numFmtId="176" fontId="23" fillId="0" borderId="44" xfId="0" applyNumberFormat="1" applyFont="1" applyBorder="1" applyAlignment="1">
      <alignment horizontal="right" vertical="center"/>
    </xf>
    <xf numFmtId="176" fontId="23" fillId="0" borderId="0" xfId="0" applyNumberFormat="1" applyFont="1" applyBorder="1" applyAlignment="1">
      <alignment horizontal="right" vertical="center"/>
    </xf>
    <xf numFmtId="176" fontId="19" fillId="0" borderId="50" xfId="0" applyNumberFormat="1" applyFont="1" applyFill="1" applyBorder="1" applyAlignment="1">
      <alignment horizontal="right" vertical="center"/>
    </xf>
    <xf numFmtId="176" fontId="23" fillId="0" borderId="44" xfId="0" applyNumberFormat="1" applyFont="1" applyFill="1" applyBorder="1" applyAlignment="1">
      <alignment horizontal="right" vertical="center"/>
    </xf>
    <xf numFmtId="176" fontId="23" fillId="0" borderId="49" xfId="0" applyNumberFormat="1" applyFont="1" applyFill="1" applyBorder="1" applyAlignment="1">
      <alignment horizontal="right" vertical="center"/>
    </xf>
    <xf numFmtId="178" fontId="19" fillId="0" borderId="13" xfId="0" applyNumberFormat="1" applyFont="1" applyBorder="1" applyAlignment="1">
      <alignment horizontal="right" vertical="center"/>
    </xf>
    <xf numFmtId="177" fontId="19" fillId="0" borderId="13" xfId="0" applyNumberFormat="1" applyFont="1" applyBorder="1" applyAlignment="1">
      <alignment horizontal="right" vertical="center"/>
    </xf>
    <xf numFmtId="177" fontId="23" fillId="0" borderId="34" xfId="0" applyNumberFormat="1" applyFont="1" applyBorder="1" applyAlignment="1">
      <alignment horizontal="right" vertical="center"/>
    </xf>
    <xf numFmtId="178" fontId="23" fillId="0" borderId="14" xfId="0" applyNumberFormat="1" applyFont="1" applyBorder="1" applyAlignment="1">
      <alignment horizontal="right" vertical="center"/>
    </xf>
    <xf numFmtId="3" fontId="19" fillId="0" borderId="13" xfId="0" applyNumberFormat="1" applyFont="1" applyFill="1" applyBorder="1" applyAlignment="1">
      <alignment horizontal="right" vertical="center"/>
    </xf>
    <xf numFmtId="3" fontId="23" fillId="0" borderId="34" xfId="0" applyNumberFormat="1" applyFont="1" applyFill="1" applyBorder="1" applyAlignment="1">
      <alignment horizontal="right" vertical="center"/>
    </xf>
    <xf numFmtId="0" fontId="77" fillId="0" borderId="24" xfId="0" applyFont="1" applyFill="1" applyBorder="1" applyAlignment="1">
      <alignment horizontal="left" vertical="center" wrapText="1"/>
    </xf>
    <xf numFmtId="176" fontId="19" fillId="0" borderId="20" xfId="0" applyNumberFormat="1" applyFont="1" applyBorder="1" applyAlignment="1">
      <alignment horizontal="right" vertical="center"/>
    </xf>
    <xf numFmtId="176" fontId="19" fillId="0" borderId="51" xfId="0" applyNumberFormat="1" applyFont="1" applyBorder="1" applyAlignment="1">
      <alignment horizontal="right" vertical="center"/>
    </xf>
    <xf numFmtId="178" fontId="19" fillId="0" borderId="28" xfId="0" applyNumberFormat="1" applyFont="1" applyBorder="1" applyAlignment="1">
      <alignment horizontal="right" vertical="center"/>
    </xf>
    <xf numFmtId="177" fontId="19" fillId="0" borderId="28" xfId="0" applyNumberFormat="1" applyFont="1" applyBorder="1" applyAlignment="1">
      <alignment horizontal="right" vertical="center"/>
    </xf>
    <xf numFmtId="177" fontId="23" fillId="0" borderId="38" xfId="0" applyNumberFormat="1" applyFont="1" applyBorder="1" applyAlignment="1">
      <alignment horizontal="right" vertical="center"/>
    </xf>
    <xf numFmtId="178" fontId="23" fillId="0" borderId="29" xfId="0" applyNumberFormat="1" applyFont="1" applyBorder="1" applyAlignment="1">
      <alignment horizontal="right" vertical="center"/>
    </xf>
    <xf numFmtId="3" fontId="19" fillId="0" borderId="28" xfId="1" applyNumberFormat="1" applyFont="1" applyFill="1" applyBorder="1" applyAlignment="1">
      <alignment horizontal="right" vertical="center"/>
    </xf>
    <xf numFmtId="3" fontId="23" fillId="0" borderId="38" xfId="1" applyNumberFormat="1" applyFont="1" applyFill="1" applyBorder="1" applyAlignment="1">
      <alignment horizontal="right" vertical="center"/>
    </xf>
    <xf numFmtId="0" fontId="4" fillId="2" borderId="0" xfId="0" applyFont="1" applyFill="1" applyAlignment="1">
      <alignment horizontal="left" vertical="center" wrapText="1"/>
    </xf>
    <xf numFmtId="177" fontId="43" fillId="0" borderId="59" xfId="5" applyNumberFormat="1" applyFont="1" applyFill="1" applyBorder="1">
      <alignment vertical="center"/>
    </xf>
    <xf numFmtId="180" fontId="68" fillId="0" borderId="27" xfId="0" applyNumberFormat="1" applyFont="1" applyFill="1" applyBorder="1">
      <alignment vertical="center"/>
    </xf>
    <xf numFmtId="180" fontId="43" fillId="0" borderId="54" xfId="0" applyNumberFormat="1" applyFont="1" applyFill="1" applyBorder="1">
      <alignment vertical="center"/>
    </xf>
    <xf numFmtId="0" fontId="81" fillId="2" borderId="0" xfId="0" applyFont="1" applyFill="1" applyBorder="1" applyAlignment="1">
      <alignment vertical="center"/>
    </xf>
    <xf numFmtId="0" fontId="2" fillId="2" borderId="0" xfId="0" applyFont="1" applyFill="1" applyAlignment="1">
      <alignment horizontal="left" vertical="center"/>
    </xf>
    <xf numFmtId="0" fontId="4" fillId="0" borderId="0" xfId="0" quotePrefix="1" applyFont="1" applyFill="1" applyBorder="1" applyAlignment="1">
      <alignment horizontal="center" vertical="center"/>
    </xf>
    <xf numFmtId="0" fontId="2" fillId="0" borderId="0" xfId="0" applyFont="1" applyFill="1" applyAlignment="1">
      <alignment vertical="center"/>
    </xf>
    <xf numFmtId="0" fontId="4" fillId="2" borderId="0" xfId="0" applyFont="1" applyFill="1" applyAlignment="1">
      <alignment horizontal="left" vertical="center"/>
    </xf>
    <xf numFmtId="0" fontId="4" fillId="0" borderId="0" xfId="0" applyFont="1" applyAlignment="1">
      <alignment horizontal="left" vertical="center"/>
    </xf>
    <xf numFmtId="0" fontId="15" fillId="2" borderId="0" xfId="0" applyFont="1" applyFill="1" applyAlignment="1">
      <alignment horizontal="left" vertical="center"/>
    </xf>
    <xf numFmtId="0" fontId="15" fillId="2" borderId="0" xfId="0" applyFont="1" applyFill="1" applyBorder="1" applyAlignment="1">
      <alignment horizontal="left" vertical="center"/>
    </xf>
    <xf numFmtId="0" fontId="77" fillId="0" borderId="2" xfId="0" applyFont="1" applyFill="1" applyBorder="1" applyAlignment="1">
      <alignment vertical="center" wrapText="1"/>
    </xf>
    <xf numFmtId="0" fontId="21" fillId="0" borderId="0" xfId="0" applyFont="1" applyFill="1">
      <alignment vertical="center"/>
    </xf>
    <xf numFmtId="179" fontId="15" fillId="0" borderId="0" xfId="0" applyNumberFormat="1" applyFont="1" applyFill="1">
      <alignment vertical="center"/>
    </xf>
    <xf numFmtId="197" fontId="15" fillId="0" borderId="0" xfId="0" applyNumberFormat="1" applyFont="1" applyFill="1">
      <alignment vertical="center"/>
    </xf>
    <xf numFmtId="0" fontId="9" fillId="0" borderId="0" xfId="0" applyFont="1" applyFill="1">
      <alignment vertical="center"/>
    </xf>
    <xf numFmtId="43" fontId="15" fillId="0" borderId="0" xfId="0" applyNumberFormat="1" applyFont="1" applyFill="1">
      <alignment vertical="center"/>
    </xf>
    <xf numFmtId="3" fontId="15" fillId="0" borderId="0" xfId="0" applyNumberFormat="1" applyFont="1" applyFill="1">
      <alignment vertical="center"/>
    </xf>
    <xf numFmtId="198" fontId="15" fillId="0" borderId="0" xfId="0" applyNumberFormat="1" applyFont="1" applyFill="1">
      <alignment vertical="center"/>
    </xf>
    <xf numFmtId="0" fontId="15" fillId="0" borderId="0" xfId="0" applyFont="1" applyFill="1" applyBorder="1" applyAlignment="1">
      <alignment vertical="center"/>
    </xf>
    <xf numFmtId="0" fontId="15" fillId="0" borderId="0" xfId="0" applyFont="1" applyFill="1" applyBorder="1" applyAlignment="1">
      <alignment vertical="center" wrapText="1" readingOrder="1"/>
    </xf>
    <xf numFmtId="0" fontId="15" fillId="0" borderId="0" xfId="0" applyFont="1" applyFill="1" applyAlignment="1">
      <alignment horizontal="left" vertical="center" readingOrder="1"/>
    </xf>
    <xf numFmtId="0" fontId="15" fillId="0" borderId="0" xfId="0" applyFont="1" applyFill="1" applyAlignment="1">
      <alignment vertical="center" readingOrder="1"/>
    </xf>
    <xf numFmtId="0" fontId="15" fillId="0" borderId="0" xfId="0" applyFont="1" applyFill="1" applyAlignment="1">
      <alignment vertical="center" wrapText="1" readingOrder="1"/>
    </xf>
    <xf numFmtId="190" fontId="4" fillId="0" borderId="0" xfId="0" applyNumberFormat="1" applyFont="1">
      <alignment vertical="center"/>
    </xf>
    <xf numFmtId="0" fontId="84" fillId="0" borderId="0" xfId="0" applyFont="1">
      <alignment vertical="center"/>
    </xf>
    <xf numFmtId="0" fontId="4" fillId="0" borderId="94" xfId="0" applyFont="1" applyFill="1" applyBorder="1" applyAlignment="1">
      <alignment horizontal="right" vertical="center"/>
    </xf>
    <xf numFmtId="14" fontId="4" fillId="0" borderId="94" xfId="0" applyNumberFormat="1" applyFont="1" applyFill="1" applyBorder="1" applyAlignment="1">
      <alignment horizontal="right" vertical="center" wrapText="1" indent="1"/>
    </xf>
    <xf numFmtId="3" fontId="4" fillId="0" borderId="0" xfId="0" quotePrefix="1" applyNumberFormat="1" applyFont="1">
      <alignment vertical="center"/>
    </xf>
    <xf numFmtId="0" fontId="61" fillId="0" borderId="0" xfId="0" applyFont="1" applyFill="1" applyBorder="1">
      <alignment vertical="center"/>
    </xf>
    <xf numFmtId="0" fontId="40" fillId="0" borderId="0" xfId="0" applyFont="1" applyFill="1" applyBorder="1">
      <alignment vertical="center"/>
    </xf>
    <xf numFmtId="3" fontId="59" fillId="0" borderId="86" xfId="0" applyNumberFormat="1" applyFont="1" applyFill="1" applyBorder="1" applyAlignment="1">
      <alignment horizontal="right" vertical="center"/>
    </xf>
    <xf numFmtId="177" fontId="4" fillId="0" borderId="0" xfId="0" applyNumberFormat="1" applyFont="1" applyFill="1" applyBorder="1" applyAlignment="1">
      <alignment horizontal="left" vertical="center" wrapText="1"/>
    </xf>
    <xf numFmtId="177" fontId="4" fillId="0" borderId="0" xfId="0" applyNumberFormat="1" applyFont="1" applyFill="1" applyBorder="1" applyAlignment="1">
      <alignment horizontal="center" vertical="center" wrapText="1"/>
    </xf>
    <xf numFmtId="0" fontId="4" fillId="0" borderId="0" xfId="0" applyFont="1" applyFill="1" applyBorder="1" applyAlignment="1">
      <alignment horizontal="center" vertical="center"/>
    </xf>
    <xf numFmtId="177" fontId="4" fillId="0" borderId="0" xfId="0" applyNumberFormat="1" applyFont="1" applyFill="1" applyBorder="1" applyAlignment="1">
      <alignment horizontal="center" vertical="center"/>
    </xf>
    <xf numFmtId="176" fontId="4" fillId="0" borderId="0" xfId="0" applyNumberFormat="1" applyFont="1" applyFill="1" applyBorder="1" applyAlignment="1">
      <alignment horizontal="center" vertical="center"/>
    </xf>
    <xf numFmtId="0" fontId="33" fillId="2" borderId="0" xfId="0" applyFont="1" applyFill="1" applyBorder="1" applyAlignment="1">
      <alignment horizontal="center" vertical="center" wrapText="1"/>
    </xf>
    <xf numFmtId="0" fontId="19" fillId="2" borderId="0" xfId="0" applyFont="1" applyFill="1" applyBorder="1" applyAlignment="1">
      <alignment horizontal="left" vertical="top" wrapText="1"/>
    </xf>
    <xf numFmtId="0" fontId="19" fillId="2" borderId="0" xfId="0" applyFont="1" applyFill="1" applyBorder="1" applyAlignment="1">
      <alignment horizontal="left" vertical="center" wrapText="1"/>
    </xf>
    <xf numFmtId="0" fontId="19" fillId="2" borderId="0" xfId="0" applyFont="1" applyFill="1" applyBorder="1" applyAlignment="1">
      <alignment horizontal="left" vertical="center"/>
    </xf>
    <xf numFmtId="0" fontId="19" fillId="2" borderId="0" xfId="0" applyFont="1" applyFill="1" applyAlignment="1">
      <alignment horizontal="left" vertical="top" wrapText="1"/>
    </xf>
    <xf numFmtId="0" fontId="19" fillId="2" borderId="0" xfId="0" applyFont="1" applyFill="1" applyAlignment="1">
      <alignment horizontal="left" vertical="top"/>
    </xf>
    <xf numFmtId="0" fontId="12" fillId="2" borderId="0" xfId="0" applyFont="1" applyFill="1" applyBorder="1" applyAlignment="1">
      <alignment horizontal="left" vertical="center" wrapText="1"/>
    </xf>
    <xf numFmtId="0" fontId="70" fillId="0" borderId="0" xfId="0" applyFont="1" applyAlignment="1">
      <alignment horizontal="left" vertical="center"/>
    </xf>
    <xf numFmtId="0" fontId="19" fillId="2" borderId="0" xfId="0" applyFont="1" applyFill="1" applyBorder="1" applyAlignment="1">
      <alignment horizontal="center" vertical="center"/>
    </xf>
    <xf numFmtId="0" fontId="19" fillId="2" borderId="0" xfId="0" applyFont="1" applyFill="1" applyAlignment="1">
      <alignment vertical="top" wrapText="1"/>
    </xf>
    <xf numFmtId="0" fontId="19" fillId="2" borderId="0" xfId="0" applyFont="1" applyFill="1" applyBorder="1" applyAlignment="1">
      <alignment vertical="top" wrapText="1"/>
    </xf>
    <xf numFmtId="0" fontId="70" fillId="0" borderId="0" xfId="0" applyFont="1" applyAlignment="1">
      <alignment horizontal="left" vertical="top" wrapText="1"/>
    </xf>
    <xf numFmtId="177" fontId="39" fillId="0" borderId="0" xfId="0" applyNumberFormat="1" applyFont="1" applyFill="1" applyBorder="1" applyAlignment="1">
      <alignment horizontal="center" vertical="center"/>
    </xf>
    <xf numFmtId="177" fontId="39" fillId="0" borderId="0" xfId="0" applyNumberFormat="1" applyFont="1" applyFill="1" applyBorder="1" applyAlignment="1">
      <alignment horizontal="left" vertical="center" wrapText="1"/>
    </xf>
    <xf numFmtId="176" fontId="39" fillId="0" borderId="0" xfId="0" applyNumberFormat="1" applyFont="1" applyFill="1" applyBorder="1" applyAlignment="1">
      <alignment horizontal="center" vertical="center"/>
    </xf>
    <xf numFmtId="177" fontId="39" fillId="0" borderId="0" xfId="0" applyNumberFormat="1" applyFont="1" applyFill="1" applyBorder="1" applyAlignment="1">
      <alignment horizontal="center" vertical="center" wrapText="1"/>
    </xf>
    <xf numFmtId="0" fontId="19" fillId="0" borderId="0" xfId="0" applyFont="1" applyFill="1" applyAlignment="1">
      <alignment horizontal="left" vertical="center" wrapText="1"/>
    </xf>
    <xf numFmtId="0" fontId="2" fillId="2" borderId="0" xfId="0" applyFont="1" applyFill="1" applyAlignment="1">
      <alignment horizontal="left" vertical="center" wrapText="1"/>
    </xf>
    <xf numFmtId="0" fontId="4" fillId="2" borderId="0" xfId="0" applyFont="1" applyFill="1" applyAlignment="1">
      <alignment horizontal="left" vertical="center"/>
    </xf>
    <xf numFmtId="0" fontId="4" fillId="0" borderId="0" xfId="0" applyFont="1" applyAlignment="1">
      <alignment horizontal="left" vertical="center" wrapText="1"/>
    </xf>
    <xf numFmtId="0" fontId="4" fillId="0" borderId="0" xfId="0" applyFont="1" applyAlignment="1">
      <alignment horizontal="left" vertical="center"/>
    </xf>
    <xf numFmtId="0" fontId="15" fillId="2" borderId="0" xfId="0" applyFont="1" applyFill="1" applyAlignment="1">
      <alignment horizontal="left" vertical="center" wrapText="1"/>
    </xf>
    <xf numFmtId="0" fontId="15" fillId="2" borderId="0" xfId="0" applyFont="1" applyFill="1" applyAlignment="1">
      <alignment horizontal="left" vertical="center"/>
    </xf>
    <xf numFmtId="0" fontId="15" fillId="0" borderId="74" xfId="0" applyFont="1" applyBorder="1" applyAlignment="1">
      <alignment vertical="center" wrapText="1"/>
    </xf>
    <xf numFmtId="0" fontId="15" fillId="0" borderId="6" xfId="0" applyFont="1" applyBorder="1" applyAlignment="1">
      <alignment vertical="center" wrapText="1"/>
    </xf>
    <xf numFmtId="0" fontId="15" fillId="2" borderId="2"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24" xfId="0" applyFont="1" applyFill="1" applyBorder="1" applyAlignment="1">
      <alignment horizontal="left" vertical="center" wrapText="1"/>
    </xf>
    <xf numFmtId="0" fontId="77" fillId="0" borderId="10" xfId="0" applyFont="1" applyFill="1" applyBorder="1" applyAlignment="1">
      <alignment horizontal="left" vertical="center" wrapText="1"/>
    </xf>
    <xf numFmtId="0" fontId="77" fillId="0" borderId="11" xfId="0" applyFont="1" applyFill="1" applyBorder="1" applyAlignment="1">
      <alignment horizontal="left" vertical="center" wrapText="1"/>
    </xf>
    <xf numFmtId="0" fontId="77" fillId="0" borderId="12" xfId="0" applyFont="1" applyFill="1" applyBorder="1" applyAlignment="1">
      <alignment horizontal="left" vertical="center" wrapText="1"/>
    </xf>
    <xf numFmtId="0" fontId="77" fillId="2" borderId="23" xfId="0" applyFont="1" applyFill="1" applyBorder="1" applyAlignment="1">
      <alignment horizontal="left" vertical="center" wrapText="1"/>
    </xf>
    <xf numFmtId="0" fontId="15" fillId="2" borderId="47" xfId="0" applyFont="1" applyFill="1" applyBorder="1" applyAlignment="1">
      <alignment horizontal="left" vertical="center" wrapText="1"/>
    </xf>
    <xf numFmtId="0" fontId="15" fillId="2" borderId="32" xfId="0" applyFont="1" applyFill="1" applyBorder="1" applyAlignment="1">
      <alignment horizontal="left" vertical="center" wrapText="1"/>
    </xf>
    <xf numFmtId="0" fontId="13" fillId="2" borderId="0" xfId="0" applyFont="1" applyFill="1" applyAlignment="1">
      <alignment horizontal="left" vertical="center"/>
    </xf>
    <xf numFmtId="0" fontId="21" fillId="2" borderId="0" xfId="0" applyFont="1" applyFill="1" applyAlignment="1">
      <alignment horizontal="left" vertical="center" wrapText="1"/>
    </xf>
    <xf numFmtId="0" fontId="77" fillId="2" borderId="45"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5" fillId="2" borderId="19" xfId="0" applyFont="1" applyFill="1" applyBorder="1" applyAlignment="1">
      <alignment horizontal="left" vertical="center" wrapText="1"/>
    </xf>
    <xf numFmtId="0" fontId="77" fillId="2" borderId="74" xfId="0" applyFont="1" applyFill="1" applyBorder="1" applyAlignment="1">
      <alignment horizontal="left" vertical="center" wrapText="1"/>
    </xf>
    <xf numFmtId="0" fontId="15" fillId="2" borderId="6" xfId="0" applyFont="1" applyFill="1" applyBorder="1" applyAlignment="1">
      <alignment horizontal="left" vertical="center" wrapText="1"/>
    </xf>
    <xf numFmtId="0" fontId="18" fillId="2" borderId="27" xfId="0" applyFont="1" applyFill="1" applyBorder="1" applyAlignment="1">
      <alignment horizontal="center" vertical="center"/>
    </xf>
    <xf numFmtId="0" fontId="18" fillId="2" borderId="11" xfId="0" applyFont="1" applyFill="1" applyBorder="1" applyAlignment="1">
      <alignment horizontal="center" vertical="center"/>
    </xf>
    <xf numFmtId="0" fontId="18" fillId="2" borderId="12" xfId="0" applyFont="1" applyFill="1" applyBorder="1" applyAlignment="1">
      <alignment horizontal="center" vertical="center"/>
    </xf>
    <xf numFmtId="0" fontId="18" fillId="2" borderId="43" xfId="0" applyFont="1" applyFill="1" applyBorder="1" applyAlignment="1">
      <alignment horizontal="center" vertical="center"/>
    </xf>
    <xf numFmtId="0" fontId="77" fillId="0" borderId="42" xfId="0" applyFont="1" applyFill="1" applyBorder="1" applyAlignment="1">
      <alignment horizontal="left" vertical="center" wrapText="1"/>
    </xf>
    <xf numFmtId="0" fontId="77" fillId="0" borderId="29" xfId="0" applyFont="1" applyFill="1" applyBorder="1" applyAlignment="1">
      <alignment horizontal="left" vertical="center" wrapText="1"/>
    </xf>
    <xf numFmtId="0" fontId="77" fillId="0" borderId="122" xfId="0" applyFont="1" applyFill="1" applyBorder="1" applyAlignment="1">
      <alignment horizontal="left" vertical="center" wrapText="1"/>
    </xf>
    <xf numFmtId="0" fontId="15" fillId="2" borderId="117" xfId="0" applyFont="1" applyFill="1" applyBorder="1" applyAlignment="1">
      <alignment horizontal="left" vertical="center" wrapText="1"/>
    </xf>
    <xf numFmtId="0" fontId="15" fillId="2" borderId="118" xfId="0" applyFont="1" applyFill="1" applyBorder="1" applyAlignment="1">
      <alignment horizontal="left" vertical="center" wrapText="1"/>
    </xf>
    <xf numFmtId="0" fontId="15" fillId="2" borderId="119"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77" fillId="0" borderId="5" xfId="0" applyFont="1" applyFill="1" applyBorder="1" applyAlignment="1">
      <alignment horizontal="left" vertical="center" wrapText="1"/>
    </xf>
    <xf numFmtId="0" fontId="77" fillId="0" borderId="6" xfId="0" applyFont="1" applyFill="1" applyBorder="1" applyAlignment="1">
      <alignment horizontal="left" vertical="center" wrapText="1"/>
    </xf>
    <xf numFmtId="0" fontId="77" fillId="0" borderId="7" xfId="0" applyFont="1" applyFill="1" applyBorder="1" applyAlignment="1">
      <alignment horizontal="left" vertical="center" wrapText="1"/>
    </xf>
    <xf numFmtId="0" fontId="52" fillId="0" borderId="0" xfId="0" applyFont="1" applyFill="1" applyBorder="1" applyAlignment="1">
      <alignment vertical="center" wrapText="1"/>
    </xf>
    <xf numFmtId="0" fontId="13" fillId="0" borderId="0" xfId="0" applyFont="1" applyFill="1" applyBorder="1" applyAlignment="1">
      <alignment horizontal="left" vertical="center"/>
    </xf>
    <xf numFmtId="0" fontId="52" fillId="0" borderId="0" xfId="0" applyFont="1" applyFill="1" applyBorder="1" applyAlignment="1">
      <alignment horizontal="left" vertical="center"/>
    </xf>
    <xf numFmtId="0" fontId="13" fillId="2" borderId="0" xfId="0" applyFont="1" applyFill="1" applyBorder="1" applyAlignment="1">
      <alignment horizontal="left" vertical="center"/>
    </xf>
    <xf numFmtId="0" fontId="52" fillId="2" borderId="0" xfId="0" applyFont="1" applyFill="1" applyBorder="1" applyAlignment="1">
      <alignment horizontal="left" vertical="center"/>
    </xf>
    <xf numFmtId="0" fontId="48" fillId="0" borderId="0" xfId="0" applyFont="1" applyAlignment="1">
      <alignment horizontal="left" vertical="center" wrapText="1"/>
    </xf>
    <xf numFmtId="0" fontId="52" fillId="0" borderId="18" xfId="0" applyFont="1" applyFill="1" applyBorder="1" applyAlignment="1">
      <alignment horizontal="left" vertical="center" wrapText="1"/>
    </xf>
    <xf numFmtId="0" fontId="52" fillId="0" borderId="30" xfId="0" applyFont="1" applyFill="1" applyBorder="1" applyAlignment="1">
      <alignment horizontal="left" vertical="center" wrapText="1"/>
    </xf>
    <xf numFmtId="0" fontId="53" fillId="0" borderId="10" xfId="0" applyFont="1" applyFill="1" applyBorder="1" applyAlignment="1">
      <alignment horizontal="left" vertical="center" wrapText="1" indent="1"/>
    </xf>
    <xf numFmtId="0" fontId="53" fillId="0" borderId="11" xfId="0" applyFont="1" applyFill="1" applyBorder="1" applyAlignment="1">
      <alignment horizontal="left" vertical="center" wrapText="1" indent="1"/>
    </xf>
    <xf numFmtId="0" fontId="48" fillId="0" borderId="2" xfId="0" applyFont="1" applyFill="1" applyBorder="1" applyAlignment="1">
      <alignment horizontal="left" vertical="center" wrapText="1"/>
    </xf>
    <xf numFmtId="0" fontId="48" fillId="0" borderId="3" xfId="0" applyFont="1" applyFill="1" applyBorder="1" applyAlignment="1">
      <alignment horizontal="left" vertical="center" wrapText="1"/>
    </xf>
    <xf numFmtId="0" fontId="52" fillId="0" borderId="11" xfId="0" applyFont="1" applyFill="1" applyBorder="1" applyAlignment="1">
      <alignment horizontal="right" wrapText="1"/>
    </xf>
    <xf numFmtId="0" fontId="52" fillId="0" borderId="12" xfId="0" applyFont="1" applyFill="1" applyBorder="1" applyAlignment="1">
      <alignment horizontal="right" wrapText="1"/>
    </xf>
    <xf numFmtId="0" fontId="52" fillId="0" borderId="46" xfId="0" applyFont="1" applyFill="1" applyBorder="1" applyAlignment="1">
      <alignment horizontal="right" wrapText="1"/>
    </xf>
    <xf numFmtId="0" fontId="49" fillId="0" borderId="27" xfId="0" applyFont="1" applyFill="1" applyBorder="1" applyAlignment="1">
      <alignment horizontal="center" vertical="center"/>
    </xf>
    <xf numFmtId="0" fontId="49" fillId="0" borderId="11" xfId="0" applyFont="1" applyFill="1" applyBorder="1" applyAlignment="1">
      <alignment horizontal="center" vertical="center"/>
    </xf>
    <xf numFmtId="0" fontId="49" fillId="0" borderId="12" xfId="0" applyFont="1" applyFill="1" applyBorder="1" applyAlignment="1">
      <alignment horizontal="center" vertical="center"/>
    </xf>
    <xf numFmtId="0" fontId="49" fillId="0" borderId="43" xfId="0" applyFont="1" applyFill="1" applyBorder="1" applyAlignment="1">
      <alignment horizontal="center" vertical="center"/>
    </xf>
    <xf numFmtId="0" fontId="52" fillId="0" borderId="10" xfId="0" applyFont="1" applyFill="1" applyBorder="1" applyAlignment="1">
      <alignment horizontal="left" vertical="center" wrapText="1"/>
    </xf>
    <xf numFmtId="0" fontId="52" fillId="0" borderId="11" xfId="0" applyFont="1" applyFill="1" applyBorder="1" applyAlignment="1">
      <alignment horizontal="left" vertical="center" wrapText="1"/>
    </xf>
    <xf numFmtId="0" fontId="52" fillId="0" borderId="1" xfId="0" applyFont="1" applyFill="1" applyBorder="1" applyAlignment="1">
      <alignment horizontal="left" vertical="center" wrapText="1"/>
    </xf>
    <xf numFmtId="0" fontId="52" fillId="0" borderId="2" xfId="0" applyFont="1" applyFill="1" applyBorder="1" applyAlignment="1">
      <alignment horizontal="left" vertical="center" wrapText="1"/>
    </xf>
    <xf numFmtId="0" fontId="48" fillId="0" borderId="30" xfId="0" applyFont="1" applyFill="1" applyBorder="1" applyAlignment="1">
      <alignment horizontal="left" vertical="center" wrapText="1"/>
    </xf>
    <xf numFmtId="0" fontId="48" fillId="0" borderId="47" xfId="0" applyFont="1" applyFill="1" applyBorder="1" applyAlignment="1">
      <alignment horizontal="left" vertical="center" wrapText="1"/>
    </xf>
    <xf numFmtId="0" fontId="48" fillId="3" borderId="2" xfId="0" applyFont="1" applyFill="1" applyBorder="1" applyAlignment="1">
      <alignment horizontal="left" vertical="center" wrapText="1"/>
    </xf>
    <xf numFmtId="0" fontId="48" fillId="3" borderId="3" xfId="0" applyFont="1" applyFill="1" applyBorder="1" applyAlignment="1">
      <alignment horizontal="left" vertical="center" wrapText="1"/>
    </xf>
    <xf numFmtId="0" fontId="52" fillId="0" borderId="24" xfId="0" applyFont="1" applyFill="1" applyBorder="1" applyAlignment="1">
      <alignment horizontal="left" vertical="center"/>
    </xf>
    <xf numFmtId="0" fontId="52" fillId="0" borderId="49" xfId="0" applyFont="1" applyFill="1" applyBorder="1" applyAlignment="1">
      <alignment horizontal="left" vertical="center"/>
    </xf>
    <xf numFmtId="177" fontId="53" fillId="0" borderId="24" xfId="0" applyNumberFormat="1" applyFont="1" applyFill="1" applyBorder="1" applyAlignment="1">
      <alignment horizontal="left" vertical="center" wrapText="1" indent="1"/>
    </xf>
    <xf numFmtId="0" fontId="53" fillId="0" borderId="0" xfId="0" applyFont="1" applyFill="1" applyBorder="1" applyAlignment="1">
      <alignment horizontal="left" vertical="center" wrapText="1" indent="1"/>
    </xf>
    <xf numFmtId="0" fontId="49" fillId="0" borderId="5" xfId="0" applyFont="1" applyFill="1" applyBorder="1" applyAlignment="1">
      <alignment horizontal="center" vertical="center"/>
    </xf>
    <xf numFmtId="0" fontId="49" fillId="0" borderId="6" xfId="0" applyFont="1" applyFill="1" applyBorder="1" applyAlignment="1">
      <alignment horizontal="center" vertical="center"/>
    </xf>
    <xf numFmtId="0" fontId="49" fillId="0" borderId="7" xfId="0" applyFont="1" applyFill="1" applyBorder="1" applyAlignment="1">
      <alignment horizontal="center" vertical="center"/>
    </xf>
    <xf numFmtId="0" fontId="49" fillId="0" borderId="6" xfId="0" applyFont="1" applyFill="1" applyBorder="1" applyAlignment="1">
      <alignment horizontal="center" vertical="center" wrapText="1"/>
    </xf>
    <xf numFmtId="0" fontId="49" fillId="0" borderId="58" xfId="0" applyFont="1" applyFill="1" applyBorder="1" applyAlignment="1">
      <alignment horizontal="center" vertical="center"/>
    </xf>
    <xf numFmtId="0" fontId="48" fillId="0" borderId="0" xfId="0" applyFont="1" applyFill="1" applyAlignment="1">
      <alignment horizontal="left" vertical="center"/>
    </xf>
    <xf numFmtId="0" fontId="49" fillId="0" borderId="11" xfId="0" applyFont="1" applyFill="1" applyBorder="1" applyAlignment="1">
      <alignment horizontal="center" vertical="center" wrapText="1"/>
    </xf>
    <xf numFmtId="0" fontId="52" fillId="2" borderId="0" xfId="0" applyFont="1" applyFill="1" applyBorder="1" applyAlignment="1">
      <alignment horizontal="left" vertical="center" wrapText="1"/>
    </xf>
    <xf numFmtId="0" fontId="48" fillId="2" borderId="0" xfId="0" applyFont="1" applyFill="1" applyAlignment="1">
      <alignment horizontal="left" vertical="center" wrapText="1"/>
    </xf>
    <xf numFmtId="0" fontId="48" fillId="2" borderId="0" xfId="0" applyFont="1" applyFill="1" applyAlignment="1">
      <alignment horizontal="left" vertical="center"/>
    </xf>
    <xf numFmtId="0" fontId="48" fillId="2" borderId="0" xfId="0" applyFont="1" applyFill="1" applyBorder="1" applyAlignment="1">
      <alignment horizontal="left" vertical="center" wrapText="1"/>
    </xf>
    <xf numFmtId="0" fontId="48" fillId="2" borderId="0" xfId="0" applyFont="1" applyFill="1" applyBorder="1" applyAlignment="1">
      <alignment horizontal="left" vertical="center"/>
    </xf>
    <xf numFmtId="0" fontId="15" fillId="2" borderId="0" xfId="0" applyFont="1" applyFill="1" applyBorder="1" applyAlignment="1">
      <alignment horizontal="left" vertical="center" wrapText="1"/>
    </xf>
    <xf numFmtId="0" fontId="4" fillId="2" borderId="23" xfId="0" applyFont="1" applyFill="1" applyBorder="1" applyAlignment="1">
      <alignment horizontal="left" vertical="center" wrapText="1"/>
    </xf>
    <xf numFmtId="0" fontId="4" fillId="2" borderId="47" xfId="0" applyFont="1" applyFill="1" applyBorder="1" applyAlignment="1">
      <alignment horizontal="left" vertical="center"/>
    </xf>
    <xf numFmtId="0" fontId="4" fillId="2" borderId="45" xfId="0" applyFont="1" applyFill="1" applyBorder="1" applyAlignment="1">
      <alignment horizontal="left" vertical="center" wrapText="1"/>
    </xf>
    <xf numFmtId="0" fontId="4" fillId="2" borderId="14" xfId="0" applyFont="1" applyFill="1" applyBorder="1" applyAlignment="1">
      <alignment horizontal="left" vertical="center"/>
    </xf>
    <xf numFmtId="0" fontId="4" fillId="0" borderId="74" xfId="0" applyFont="1" applyFill="1" applyBorder="1" applyAlignment="1">
      <alignment horizontal="left" vertical="center" wrapText="1"/>
    </xf>
    <xf numFmtId="0" fontId="4" fillId="0" borderId="6" xfId="0" applyFont="1" applyFill="1" applyBorder="1" applyAlignment="1">
      <alignment horizontal="left" vertical="center"/>
    </xf>
    <xf numFmtId="0" fontId="4" fillId="2" borderId="19" xfId="0" applyFont="1" applyFill="1" applyBorder="1" applyAlignment="1">
      <alignment horizontal="left" vertical="center" wrapText="1"/>
    </xf>
    <xf numFmtId="0" fontId="4" fillId="2" borderId="3" xfId="0" applyFont="1" applyFill="1" applyBorder="1" applyAlignment="1">
      <alignment horizontal="left" vertical="center"/>
    </xf>
    <xf numFmtId="0" fontId="15" fillId="2" borderId="3" xfId="0" applyFont="1" applyFill="1" applyBorder="1" applyAlignment="1">
      <alignment horizontal="left" vertical="center"/>
    </xf>
    <xf numFmtId="0" fontId="7" fillId="2" borderId="27"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2" xfId="0" applyFont="1" applyFill="1" applyBorder="1" applyAlignment="1">
      <alignment horizontal="center" vertical="center"/>
    </xf>
    <xf numFmtId="0" fontId="7" fillId="2" borderId="43" xfId="0" applyFont="1" applyFill="1" applyBorder="1" applyAlignment="1">
      <alignment horizontal="center" vertical="center"/>
    </xf>
    <xf numFmtId="0" fontId="15" fillId="2" borderId="27" xfId="0" applyFont="1" applyFill="1" applyBorder="1" applyAlignment="1">
      <alignment vertical="center" wrapText="1"/>
    </xf>
    <xf numFmtId="0" fontId="15" fillId="2" borderId="11" xfId="0" applyFont="1" applyFill="1" applyBorder="1" applyAlignment="1">
      <alignment vertical="center" wrapText="1"/>
    </xf>
    <xf numFmtId="0" fontId="4" fillId="2" borderId="2" xfId="0" applyFont="1" applyFill="1" applyBorder="1" applyAlignment="1">
      <alignment horizontal="left" vertical="center" wrapText="1"/>
    </xf>
    <xf numFmtId="0" fontId="23" fillId="3" borderId="93" xfId="8" applyFont="1" applyFill="1" applyBorder="1" applyAlignment="1">
      <alignment vertical="center" wrapText="1"/>
    </xf>
    <xf numFmtId="0" fontId="28" fillId="2" borderId="0" xfId="0" applyFont="1" applyFill="1" applyAlignment="1">
      <alignment horizontal="left" vertical="center" wrapText="1"/>
    </xf>
    <xf numFmtId="0" fontId="15" fillId="2" borderId="40" xfId="0" applyFont="1" applyFill="1" applyBorder="1" applyAlignment="1">
      <alignment horizontal="left" vertical="center" wrapText="1"/>
    </xf>
    <xf numFmtId="0" fontId="15" fillId="2" borderId="46" xfId="0" applyFont="1" applyFill="1" applyBorder="1" applyAlignment="1">
      <alignment horizontal="left" vertical="center"/>
    </xf>
    <xf numFmtId="0" fontId="4" fillId="2" borderId="0" xfId="0" applyFont="1" applyFill="1" applyAlignment="1">
      <alignment horizontal="left" vertical="center" wrapText="1"/>
    </xf>
    <xf numFmtId="0" fontId="4" fillId="2" borderId="52" xfId="0" applyFont="1" applyFill="1" applyBorder="1" applyAlignment="1">
      <alignment vertical="center"/>
    </xf>
    <xf numFmtId="0" fontId="0" fillId="0" borderId="53" xfId="0" applyBorder="1" applyAlignment="1">
      <alignment vertical="center"/>
    </xf>
    <xf numFmtId="0" fontId="28" fillId="2" borderId="0" xfId="0" applyFont="1" applyFill="1" applyAlignment="1">
      <alignment horizontal="left" vertical="center"/>
    </xf>
    <xf numFmtId="0" fontId="4" fillId="2" borderId="14" xfId="0" applyFont="1" applyFill="1" applyBorder="1" applyAlignment="1">
      <alignment horizontal="left" vertical="center" wrapText="1"/>
    </xf>
    <xf numFmtId="0" fontId="4" fillId="2" borderId="74" xfId="0" applyFont="1" applyFill="1" applyBorder="1" applyAlignment="1">
      <alignment horizontal="left" vertical="center" wrapText="1"/>
    </xf>
    <xf numFmtId="0" fontId="4" fillId="2" borderId="6" xfId="0" applyFont="1" applyFill="1" applyBorder="1" applyAlignment="1">
      <alignment horizontal="left" vertical="center" wrapText="1"/>
    </xf>
    <xf numFmtId="0" fontId="4" fillId="0" borderId="3" xfId="0" applyFont="1" applyBorder="1" applyAlignment="1">
      <alignment horizontal="left" vertical="center"/>
    </xf>
    <xf numFmtId="0" fontId="2" fillId="2" borderId="40" xfId="0" applyFont="1" applyFill="1" applyBorder="1" applyAlignment="1">
      <alignment horizontal="left" vertical="center" wrapText="1"/>
    </xf>
    <xf numFmtId="0" fontId="4" fillId="2" borderId="46" xfId="0" applyFont="1" applyFill="1" applyBorder="1" applyAlignment="1">
      <alignment horizontal="left" vertical="center"/>
    </xf>
    <xf numFmtId="0" fontId="4" fillId="2" borderId="42" xfId="0" applyFont="1" applyFill="1" applyBorder="1" applyAlignment="1">
      <alignment horizontal="left" vertical="center" wrapText="1"/>
    </xf>
    <xf numFmtId="0" fontId="4" fillId="0" borderId="29" xfId="0" applyFont="1" applyBorder="1" applyAlignment="1">
      <alignment horizontal="left" vertical="center"/>
    </xf>
    <xf numFmtId="0" fontId="4" fillId="2" borderId="72" xfId="0" applyFont="1" applyFill="1" applyBorder="1" applyAlignment="1">
      <alignment horizontal="left" vertical="center" wrapText="1"/>
    </xf>
    <xf numFmtId="0" fontId="4" fillId="0" borderId="73" xfId="0" applyFont="1" applyBorder="1" applyAlignment="1">
      <alignment horizontal="left" vertical="center"/>
    </xf>
    <xf numFmtId="0" fontId="4" fillId="2" borderId="11" xfId="0" applyFont="1" applyFill="1" applyBorder="1" applyAlignment="1">
      <alignment horizontal="left" vertical="center" wrapText="1"/>
    </xf>
    <xf numFmtId="0" fontId="4" fillId="0" borderId="11" xfId="0" applyFont="1" applyBorder="1" applyAlignment="1">
      <alignment horizontal="left" vertical="center"/>
    </xf>
    <xf numFmtId="0" fontId="4" fillId="0" borderId="0" xfId="0" applyFont="1" applyBorder="1" applyAlignment="1">
      <alignment horizontal="left"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xf>
    <xf numFmtId="0" fontId="7" fillId="2" borderId="12" xfId="0" applyFont="1" applyFill="1" applyBorder="1" applyAlignment="1">
      <alignment horizontal="left" vertical="center"/>
    </xf>
    <xf numFmtId="0" fontId="7" fillId="0" borderId="27" xfId="0" applyFont="1" applyFill="1" applyBorder="1" applyAlignment="1">
      <alignment horizontal="center" vertical="center"/>
    </xf>
    <xf numFmtId="0" fontId="7" fillId="0" borderId="11" xfId="0" applyFont="1" applyFill="1" applyBorder="1" applyAlignment="1">
      <alignment horizontal="center" vertical="center"/>
    </xf>
    <xf numFmtId="0" fontId="7" fillId="0" borderId="12" xfId="0" applyFont="1" applyFill="1" applyBorder="1" applyAlignment="1">
      <alignment horizontal="center" vertical="center"/>
    </xf>
    <xf numFmtId="0" fontId="7" fillId="0" borderId="43" xfId="0" applyFont="1" applyFill="1" applyBorder="1" applyAlignment="1">
      <alignment horizontal="center" vertical="center"/>
    </xf>
    <xf numFmtId="0" fontId="4" fillId="0" borderId="14" xfId="0" applyFont="1" applyBorder="1" applyAlignment="1">
      <alignment horizontal="left" vertical="center"/>
    </xf>
    <xf numFmtId="0" fontId="4" fillId="2" borderId="0" xfId="0" applyFont="1" applyFill="1" applyBorder="1" applyAlignment="1">
      <alignment horizontal="left" vertical="center" wrapText="1"/>
    </xf>
    <xf numFmtId="0" fontId="7" fillId="2" borderId="0" xfId="0" applyFont="1" applyFill="1" applyAlignment="1">
      <alignment horizontal="left" vertical="center" wrapText="1"/>
    </xf>
    <xf numFmtId="177" fontId="43" fillId="2" borderId="70" xfId="0" applyNumberFormat="1" applyFont="1" applyFill="1" applyBorder="1" applyAlignment="1">
      <alignment horizontal="center" vertical="center"/>
    </xf>
    <xf numFmtId="177" fontId="43" fillId="2" borderId="68" xfId="0" applyNumberFormat="1" applyFont="1" applyFill="1" applyBorder="1" applyAlignment="1">
      <alignment horizontal="center" vertical="center"/>
    </xf>
    <xf numFmtId="177" fontId="7" fillId="2" borderId="63" xfId="0" applyNumberFormat="1" applyFont="1" applyFill="1" applyBorder="1" applyAlignment="1">
      <alignment horizontal="center" vertical="center"/>
    </xf>
    <xf numFmtId="177" fontId="7" fillId="2" borderId="65" xfId="0" applyNumberFormat="1" applyFont="1" applyFill="1" applyBorder="1" applyAlignment="1">
      <alignment horizontal="center" vertical="center"/>
    </xf>
    <xf numFmtId="0" fontId="4" fillId="2" borderId="100" xfId="0" applyFont="1" applyFill="1" applyBorder="1" applyAlignment="1">
      <alignment horizontal="left" vertical="center" wrapText="1"/>
    </xf>
    <xf numFmtId="0" fontId="4" fillId="2" borderId="110" xfId="0" applyFont="1" applyFill="1" applyBorder="1" applyAlignment="1">
      <alignment horizontal="left" vertical="center"/>
    </xf>
    <xf numFmtId="0" fontId="27" fillId="2" borderId="10" xfId="0" applyFont="1" applyFill="1" applyBorder="1" applyAlignment="1">
      <alignment horizontal="left" vertical="center" wrapText="1"/>
    </xf>
    <xf numFmtId="0" fontId="27" fillId="2" borderId="11" xfId="0" applyFont="1" applyFill="1" applyBorder="1" applyAlignment="1">
      <alignment horizontal="left" vertical="center"/>
    </xf>
    <xf numFmtId="0" fontId="27" fillId="2" borderId="12" xfId="0" applyFont="1" applyFill="1" applyBorder="1" applyAlignment="1">
      <alignment horizontal="left" vertical="center"/>
    </xf>
    <xf numFmtId="0" fontId="7" fillId="2" borderId="13" xfId="0" applyFont="1" applyFill="1" applyBorder="1" applyAlignment="1">
      <alignment horizontal="center" vertical="center"/>
    </xf>
    <xf numFmtId="0" fontId="7" fillId="2" borderId="15" xfId="0" applyFont="1" applyFill="1" applyBorder="1" applyAlignment="1">
      <alignment horizontal="center" vertical="center"/>
    </xf>
    <xf numFmtId="0" fontId="7" fillId="4" borderId="5" xfId="0" applyFont="1" applyFill="1" applyBorder="1" applyAlignment="1">
      <alignment horizontal="left" vertical="center" wrapText="1"/>
    </xf>
    <xf numFmtId="0" fontId="7" fillId="4" borderId="3" xfId="0" applyFont="1" applyFill="1" applyBorder="1" applyAlignment="1">
      <alignment horizontal="left" vertical="center"/>
    </xf>
    <xf numFmtId="177" fontId="68" fillId="2" borderId="67" xfId="0" applyNumberFormat="1" applyFont="1" applyFill="1" applyBorder="1" applyAlignment="1">
      <alignment horizontal="center" vertical="center"/>
    </xf>
    <xf numFmtId="177" fontId="68" fillId="2" borderId="66" xfId="0" applyNumberFormat="1" applyFont="1" applyFill="1" applyBorder="1" applyAlignment="1">
      <alignment horizontal="center" vertical="center"/>
    </xf>
    <xf numFmtId="177" fontId="68" fillId="2" borderId="68" xfId="0" applyNumberFormat="1" applyFont="1" applyFill="1" applyBorder="1" applyAlignment="1">
      <alignment horizontal="center" vertical="center"/>
    </xf>
    <xf numFmtId="177" fontId="7" fillId="2" borderId="64" xfId="0" applyNumberFormat="1" applyFont="1" applyFill="1" applyBorder="1" applyAlignment="1">
      <alignment horizontal="center" vertical="center"/>
    </xf>
    <xf numFmtId="177" fontId="7" fillId="2" borderId="61" xfId="0" applyNumberFormat="1" applyFont="1" applyFill="1" applyBorder="1" applyAlignment="1">
      <alignment horizontal="center" vertical="center"/>
    </xf>
    <xf numFmtId="0" fontId="7" fillId="2" borderId="16" xfId="0" applyFont="1" applyFill="1" applyBorder="1" applyAlignment="1">
      <alignment horizontal="center" vertical="center"/>
    </xf>
    <xf numFmtId="0" fontId="7" fillId="2" borderId="77" xfId="0" applyFont="1" applyFill="1" applyBorder="1" applyAlignment="1">
      <alignment horizontal="left" vertical="center" wrapText="1"/>
    </xf>
    <xf numFmtId="0" fontId="7" fillId="2" borderId="54" xfId="0" applyFont="1" applyFill="1" applyBorder="1" applyAlignment="1">
      <alignment horizontal="left" vertical="center"/>
    </xf>
    <xf numFmtId="0" fontId="2" fillId="2" borderId="72" xfId="0" applyFont="1" applyFill="1" applyBorder="1" applyAlignment="1">
      <alignment horizontal="left" vertical="center" wrapText="1"/>
    </xf>
    <xf numFmtId="0" fontId="4" fillId="2" borderId="73" xfId="0" applyFont="1" applyFill="1" applyBorder="1" applyAlignment="1">
      <alignment horizontal="left" vertical="center"/>
    </xf>
    <xf numFmtId="0" fontId="7" fillId="0" borderId="10" xfId="0" applyFont="1" applyFill="1" applyBorder="1" applyAlignment="1">
      <alignment horizontal="left" vertical="center" wrapText="1"/>
    </xf>
    <xf numFmtId="0" fontId="7" fillId="0" borderId="11" xfId="0" applyFont="1" applyFill="1" applyBorder="1" applyAlignment="1">
      <alignment horizontal="left" vertical="center"/>
    </xf>
    <xf numFmtId="0" fontId="7" fillId="0" borderId="12" xfId="0" applyFont="1" applyFill="1" applyBorder="1" applyAlignment="1">
      <alignment horizontal="left" vertical="center"/>
    </xf>
    <xf numFmtId="0" fontId="76" fillId="0" borderId="77" xfId="0" applyFont="1" applyFill="1" applyBorder="1" applyAlignment="1">
      <alignment horizontal="center" vertical="center"/>
    </xf>
    <xf numFmtId="0" fontId="76" fillId="0" borderId="54" xfId="0" applyFont="1" applyFill="1" applyBorder="1" applyAlignment="1">
      <alignment horizontal="center" vertical="center"/>
    </xf>
    <xf numFmtId="0" fontId="76" fillId="0" borderId="79" xfId="0" applyFont="1" applyFill="1" applyBorder="1" applyAlignment="1">
      <alignment horizontal="center" vertical="center"/>
    </xf>
    <xf numFmtId="0" fontId="73" fillId="0" borderId="45" xfId="0" applyFont="1" applyFill="1" applyBorder="1" applyAlignment="1">
      <alignment vertical="center" wrapText="1"/>
    </xf>
    <xf numFmtId="0" fontId="73" fillId="0" borderId="14" xfId="0" applyFont="1" applyFill="1" applyBorder="1" applyAlignment="1">
      <alignment vertical="center" wrapText="1"/>
    </xf>
    <xf numFmtId="0" fontId="73" fillId="0" borderId="15" xfId="0" applyFont="1" applyFill="1" applyBorder="1" applyAlignment="1">
      <alignment vertical="center" wrapText="1"/>
    </xf>
    <xf numFmtId="0" fontId="73" fillId="0" borderId="23" xfId="0" applyFont="1" applyFill="1" applyBorder="1" applyAlignment="1">
      <alignment vertical="center" wrapText="1"/>
    </xf>
    <xf numFmtId="0" fontId="73" fillId="0" borderId="47" xfId="0" applyFont="1" applyFill="1" applyBorder="1" applyAlignment="1">
      <alignment vertical="center" wrapText="1"/>
    </xf>
    <xf numFmtId="0" fontId="73" fillId="0" borderId="32" xfId="0" applyFont="1" applyFill="1" applyBorder="1" applyAlignment="1">
      <alignment vertical="center" wrapText="1"/>
    </xf>
    <xf numFmtId="0" fontId="15" fillId="2" borderId="0" xfId="0" applyFont="1" applyFill="1" applyBorder="1" applyAlignment="1">
      <alignment horizontal="left" vertical="center"/>
    </xf>
  </cellXfs>
  <cellStyles count="10">
    <cellStyle name="Comma [0]" xfId="5"/>
    <cellStyle name="パーセント" xfId="9" builtinId="5"/>
    <cellStyle name="桁区切り" xfId="1" builtinId="6"/>
    <cellStyle name="桁区切り [0] 2" xfId="7"/>
    <cellStyle name="桁区切り 3 2" xfId="3"/>
    <cellStyle name="標準" xfId="0" builtinId="0"/>
    <cellStyle name="標準 2" xfId="6"/>
    <cellStyle name="標準 2 2" xfId="4"/>
    <cellStyle name="標準 3 2" xfId="2"/>
    <cellStyle name="標準_財務編 Q1 (社債一覧)" xfId="8"/>
  </cellStyles>
  <dxfs count="0"/>
  <tableStyles count="0" defaultTableStyle="TableStyleMedium2" defaultPivotStyle="PivotStyleLight16"/>
  <colors>
    <mruColors>
      <color rgb="FF5B9BD5"/>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257174</xdr:colOff>
      <xdr:row>1</xdr:row>
      <xdr:rowOff>25255</xdr:rowOff>
    </xdr:from>
    <xdr:to>
      <xdr:col>16</xdr:col>
      <xdr:colOff>636904</xdr:colOff>
      <xdr:row>3</xdr:row>
      <xdr:rowOff>1173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829924" y="330055"/>
          <a:ext cx="1941830" cy="5198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9</xdr:col>
      <xdr:colOff>205740</xdr:colOff>
      <xdr:row>9</xdr:row>
      <xdr:rowOff>373380</xdr:rowOff>
    </xdr:from>
    <xdr:ext cx="184731" cy="264560"/>
    <xdr:sp macro="" textlink="">
      <xdr:nvSpPr>
        <xdr:cNvPr id="2" name="テキスト ボックス 1">
          <a:extLst>
            <a:ext uri="{FF2B5EF4-FFF2-40B4-BE49-F238E27FC236}">
              <a16:creationId xmlns:a16="http://schemas.microsoft.com/office/drawing/2014/main" id="{00000000-0008-0000-0100-000002000000}"/>
            </a:ext>
          </a:extLst>
        </xdr:cNvPr>
        <xdr:cNvSpPr txBox="1"/>
      </xdr:nvSpPr>
      <xdr:spPr>
        <a:xfrm>
          <a:off x="8747760" y="166116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kumimoji="1" lang="ja-JP" alt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りすと"/>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5">
          <cell r="A5">
            <v>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0"/>
      <sheetName val="1"/>
      <sheetName val="2"/>
      <sheetName val="3"/>
      <sheetName val="4"/>
      <sheetName val="5"/>
      <sheetName val="6"/>
      <sheetName val="7"/>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85"/>
  <sheetViews>
    <sheetView showGridLines="0" tabSelected="1" view="pageBreakPreview" zoomScaleNormal="100" zoomScaleSheetLayoutView="100" workbookViewId="0"/>
  </sheetViews>
  <sheetFormatPr defaultColWidth="8.75" defaultRowHeight="14.25"/>
  <cols>
    <col min="1" max="1" width="2.5" style="15" customWidth="1"/>
    <col min="2" max="3" width="10.25" style="15" customWidth="1"/>
    <col min="4" max="4" width="11.75" style="15" customWidth="1"/>
    <col min="5" max="8" width="10.25" style="15" customWidth="1"/>
    <col min="9" max="9" width="11.75" style="15" customWidth="1"/>
    <col min="10" max="17" width="10.25" style="15" customWidth="1"/>
    <col min="18" max="18" width="2.25" style="15" customWidth="1"/>
    <col min="19" max="16384" width="8.75" style="15"/>
  </cols>
  <sheetData>
    <row r="1" spans="1:20" ht="24" customHeight="1">
      <c r="A1" s="41"/>
      <c r="B1" s="41"/>
      <c r="C1" s="41"/>
      <c r="D1" s="41"/>
      <c r="E1" s="13"/>
      <c r="F1" s="13"/>
      <c r="G1" s="13"/>
      <c r="H1" s="13"/>
      <c r="I1" s="13"/>
      <c r="J1" s="13"/>
      <c r="K1" s="13"/>
      <c r="L1" s="13"/>
      <c r="M1" s="13"/>
      <c r="N1" s="13"/>
      <c r="O1" s="13"/>
      <c r="P1" s="13"/>
      <c r="Q1" s="13"/>
      <c r="R1" s="13"/>
    </row>
    <row r="2" spans="1:20" ht="24" customHeight="1">
      <c r="A2" s="41"/>
      <c r="B2" s="41"/>
      <c r="C2" s="41"/>
      <c r="D2" s="41"/>
      <c r="E2" s="13"/>
      <c r="F2" s="13"/>
      <c r="G2" s="13"/>
      <c r="H2" s="13"/>
      <c r="I2" s="13"/>
      <c r="J2" s="13"/>
      <c r="K2" s="13"/>
      <c r="L2" s="13"/>
      <c r="M2" s="13"/>
      <c r="N2" s="13"/>
      <c r="O2" s="13"/>
      <c r="P2" s="13"/>
      <c r="Q2" s="13"/>
      <c r="R2" s="13"/>
    </row>
    <row r="3" spans="1:20" ht="18" customHeight="1">
      <c r="A3" s="41"/>
      <c r="B3" s="41"/>
      <c r="C3" s="41"/>
      <c r="D3" s="41"/>
      <c r="E3" s="887" t="s">
        <v>631</v>
      </c>
      <c r="F3" s="887"/>
      <c r="G3" s="887"/>
      <c r="H3" s="887"/>
      <c r="I3" s="887"/>
      <c r="J3" s="887"/>
      <c r="K3" s="887"/>
      <c r="L3" s="887"/>
      <c r="M3" s="887"/>
      <c r="N3" s="887"/>
      <c r="O3" s="42"/>
      <c r="P3" s="42"/>
      <c r="Q3" s="42"/>
      <c r="R3" s="13"/>
    </row>
    <row r="4" spans="1:20" ht="18" customHeight="1">
      <c r="A4" s="2"/>
      <c r="B4" s="2"/>
      <c r="C4" s="2"/>
      <c r="D4" s="2"/>
      <c r="E4" s="887"/>
      <c r="F4" s="887"/>
      <c r="G4" s="887"/>
      <c r="H4" s="887"/>
      <c r="I4" s="887"/>
      <c r="J4" s="887"/>
      <c r="K4" s="887"/>
      <c r="L4" s="887"/>
      <c r="M4" s="887"/>
      <c r="N4" s="887"/>
      <c r="O4" s="42"/>
      <c r="P4" s="42"/>
      <c r="Q4" s="42"/>
      <c r="R4" s="13"/>
    </row>
    <row r="5" spans="1:20" ht="26.45" customHeight="1">
      <c r="A5" s="2"/>
      <c r="B5" s="2"/>
      <c r="C5" s="2"/>
      <c r="D5" s="2"/>
      <c r="E5" s="887"/>
      <c r="F5" s="887"/>
      <c r="G5" s="887"/>
      <c r="H5" s="887"/>
      <c r="I5" s="887"/>
      <c r="J5" s="887"/>
      <c r="K5" s="887"/>
      <c r="L5" s="887"/>
      <c r="M5" s="887"/>
      <c r="N5" s="887"/>
      <c r="O5" s="42"/>
      <c r="P5" s="42"/>
      <c r="Q5" s="42"/>
      <c r="R5" s="13"/>
    </row>
    <row r="6" spans="1:20" ht="18" customHeight="1">
      <c r="A6" s="2"/>
      <c r="B6" s="2"/>
      <c r="Q6" s="52"/>
      <c r="R6" s="13"/>
    </row>
    <row r="7" spans="1:20" ht="18" customHeight="1">
      <c r="A7" s="2"/>
      <c r="B7" s="2"/>
      <c r="C7" s="2"/>
      <c r="D7" s="2"/>
      <c r="E7" s="52"/>
      <c r="F7" s="52"/>
      <c r="G7" s="236"/>
      <c r="H7" s="52"/>
      <c r="I7" s="52"/>
      <c r="J7" s="52"/>
      <c r="K7" s="52"/>
      <c r="L7" s="52"/>
      <c r="M7" s="52"/>
      <c r="N7" s="52"/>
      <c r="O7" s="52"/>
      <c r="P7" s="52"/>
      <c r="Q7" s="52"/>
      <c r="R7" s="13"/>
    </row>
    <row r="8" spans="1:20" ht="18" customHeight="1">
      <c r="A8" s="2"/>
      <c r="B8" s="2"/>
      <c r="I8" s="2"/>
      <c r="J8" s="3"/>
      <c r="K8" s="3"/>
      <c r="L8" s="3"/>
      <c r="M8" s="3"/>
      <c r="N8" s="3"/>
      <c r="O8" s="3"/>
      <c r="P8" s="3"/>
      <c r="Q8" s="3"/>
      <c r="R8" s="13"/>
    </row>
    <row r="9" spans="1:20" ht="18" customHeight="1" thickBot="1">
      <c r="A9" s="2"/>
      <c r="B9" s="2"/>
      <c r="C9" s="10" t="s">
        <v>19</v>
      </c>
      <c r="D9" s="10"/>
      <c r="E9" s="34"/>
      <c r="F9" s="34"/>
      <c r="G9" s="34"/>
      <c r="H9" s="10" t="s">
        <v>10</v>
      </c>
      <c r="I9" s="10"/>
      <c r="J9" s="10"/>
      <c r="K9" s="10"/>
      <c r="L9" s="10"/>
      <c r="M9" s="10"/>
      <c r="N9" s="10"/>
      <c r="O9" s="10"/>
      <c r="P9" s="10"/>
      <c r="Q9" s="3"/>
      <c r="R9" s="13"/>
      <c r="T9" s="132"/>
    </row>
    <row r="10" spans="1:20" ht="8.65" customHeight="1">
      <c r="A10" s="2"/>
      <c r="B10" s="2"/>
      <c r="C10" s="3"/>
      <c r="D10" s="3"/>
      <c r="E10" s="2"/>
      <c r="F10" s="2"/>
      <c r="G10" s="2"/>
      <c r="H10" s="3"/>
      <c r="I10" s="3"/>
      <c r="J10" s="3"/>
      <c r="K10" s="3"/>
      <c r="L10" s="3"/>
      <c r="M10" s="3"/>
      <c r="N10" s="3"/>
      <c r="O10" s="3"/>
      <c r="P10" s="3"/>
      <c r="Q10" s="3"/>
      <c r="R10" s="13"/>
    </row>
    <row r="11" spans="1:20" ht="19.899999999999999" customHeight="1">
      <c r="A11" s="2"/>
      <c r="B11" s="2"/>
      <c r="C11" s="97" t="s">
        <v>20</v>
      </c>
      <c r="D11" s="2"/>
      <c r="E11" s="2"/>
      <c r="F11" s="2"/>
      <c r="G11" s="2"/>
      <c r="H11" s="2" t="s">
        <v>6</v>
      </c>
      <c r="I11" s="2"/>
      <c r="J11" s="3"/>
      <c r="K11" s="3"/>
      <c r="L11" s="7"/>
      <c r="M11" s="7"/>
      <c r="N11" s="7"/>
      <c r="O11" s="7"/>
      <c r="P11" s="7" t="s">
        <v>7</v>
      </c>
      <c r="Q11" s="7"/>
      <c r="R11" s="13"/>
    </row>
    <row r="12" spans="1:20" s="96" customFormat="1" ht="19.899999999999999" customHeight="1">
      <c r="A12" s="97"/>
      <c r="B12" s="97"/>
      <c r="C12" s="119" t="s">
        <v>189</v>
      </c>
      <c r="D12" s="97"/>
      <c r="E12" s="97"/>
      <c r="F12" s="97"/>
      <c r="G12" s="97"/>
      <c r="H12" s="97" t="s">
        <v>190</v>
      </c>
      <c r="I12" s="97"/>
      <c r="J12" s="3"/>
      <c r="K12" s="3"/>
      <c r="L12" s="7"/>
      <c r="M12" s="7"/>
      <c r="N12" s="7"/>
      <c r="O12" s="7"/>
      <c r="P12" s="88" t="s">
        <v>193</v>
      </c>
      <c r="Q12" s="7"/>
      <c r="R12" s="94"/>
    </row>
    <row r="13" spans="1:20" s="96" customFormat="1" ht="19.899999999999999" customHeight="1">
      <c r="A13" s="97"/>
      <c r="B13" s="97"/>
      <c r="C13" s="187" t="s">
        <v>336</v>
      </c>
      <c r="D13" s="236"/>
      <c r="E13" s="236"/>
      <c r="F13" s="236"/>
      <c r="G13" s="460"/>
      <c r="H13" s="236" t="s">
        <v>459</v>
      </c>
      <c r="I13" s="236"/>
      <c r="J13" s="236"/>
      <c r="K13" s="236"/>
      <c r="L13" s="460"/>
      <c r="M13" s="7"/>
      <c r="N13" s="7"/>
      <c r="O13" s="7"/>
      <c r="P13" s="88" t="s">
        <v>194</v>
      </c>
      <c r="Q13" s="7"/>
      <c r="R13" s="94"/>
    </row>
    <row r="14" spans="1:20" s="96" customFormat="1" ht="19.899999999999999" customHeight="1">
      <c r="A14" s="97"/>
      <c r="B14" s="97"/>
      <c r="C14" s="187" t="s">
        <v>196</v>
      </c>
      <c r="D14" s="236"/>
      <c r="E14" s="236"/>
      <c r="F14" s="236"/>
      <c r="G14" s="460"/>
      <c r="H14" s="236" t="s">
        <v>213</v>
      </c>
      <c r="I14" s="236"/>
      <c r="J14" s="236"/>
      <c r="K14" s="236"/>
      <c r="L14" s="460"/>
      <c r="M14" s="7"/>
      <c r="N14" s="7"/>
      <c r="O14" s="7"/>
      <c r="P14" s="88" t="s">
        <v>195</v>
      </c>
      <c r="Q14" s="7"/>
      <c r="R14" s="94"/>
    </row>
    <row r="15" spans="1:20" s="96" customFormat="1" ht="19.899999999999999" customHeight="1">
      <c r="A15" s="97"/>
      <c r="B15" s="97"/>
      <c r="C15" s="187" t="s">
        <v>444</v>
      </c>
      <c r="D15" s="236"/>
      <c r="E15" s="236"/>
      <c r="F15" s="236"/>
      <c r="G15" s="460"/>
      <c r="H15" s="96" t="s">
        <v>464</v>
      </c>
      <c r="I15" s="236"/>
      <c r="J15" s="236"/>
      <c r="K15" s="236"/>
      <c r="L15" s="460"/>
      <c r="M15" s="7"/>
      <c r="N15" s="7"/>
      <c r="O15" s="7"/>
      <c r="P15" s="88" t="s">
        <v>445</v>
      </c>
      <c r="Q15" s="7"/>
      <c r="R15" s="94"/>
    </row>
    <row r="16" spans="1:20" ht="19.899999999999999" customHeight="1">
      <c r="A16" s="2"/>
      <c r="B16" s="2"/>
      <c r="C16" s="187" t="s">
        <v>533</v>
      </c>
      <c r="D16" s="236"/>
      <c r="E16" s="236"/>
      <c r="F16" s="236"/>
      <c r="G16" s="236"/>
      <c r="H16" s="236" t="s">
        <v>545</v>
      </c>
      <c r="I16" s="236"/>
      <c r="J16" s="258"/>
      <c r="K16" s="258"/>
      <c r="L16" s="460"/>
      <c r="M16" s="7"/>
      <c r="N16" s="7"/>
      <c r="O16" s="7"/>
      <c r="P16" s="88" t="s">
        <v>446</v>
      </c>
      <c r="Q16" s="7"/>
      <c r="R16" s="13"/>
    </row>
    <row r="17" spans="1:18" s="96" customFormat="1" ht="19.899999999999999" customHeight="1">
      <c r="A17" s="97"/>
      <c r="B17" s="97"/>
      <c r="C17" s="1" t="s">
        <v>21</v>
      </c>
      <c r="D17" s="1"/>
      <c r="E17" s="97"/>
      <c r="F17" s="97"/>
      <c r="G17" s="7"/>
      <c r="H17" s="97" t="s">
        <v>8</v>
      </c>
      <c r="I17" s="97"/>
      <c r="J17" s="97"/>
      <c r="K17" s="2"/>
      <c r="L17" s="7"/>
      <c r="M17" s="7"/>
      <c r="N17" s="7"/>
      <c r="O17" s="7"/>
      <c r="P17" s="855" t="s">
        <v>553</v>
      </c>
      <c r="Q17" s="7"/>
      <c r="R17" s="94"/>
    </row>
    <row r="18" spans="1:18" ht="19.899999999999999" customHeight="1">
      <c r="A18" s="2"/>
      <c r="B18" s="2"/>
      <c r="C18" s="1" t="s">
        <v>22</v>
      </c>
      <c r="D18" s="1"/>
      <c r="E18" s="97"/>
      <c r="F18" s="97"/>
      <c r="G18" s="7"/>
      <c r="H18" s="97" t="s">
        <v>9</v>
      </c>
      <c r="I18" s="97"/>
      <c r="J18" s="97"/>
      <c r="K18" s="2"/>
      <c r="L18" s="7"/>
      <c r="M18" s="7"/>
      <c r="N18" s="7"/>
      <c r="O18" s="7"/>
      <c r="P18" s="855" t="s">
        <v>554</v>
      </c>
      <c r="Q18" s="7"/>
      <c r="R18" s="13"/>
    </row>
    <row r="19" spans="1:18" ht="19.899999999999999" customHeight="1">
      <c r="A19" s="2"/>
      <c r="B19" s="2"/>
      <c r="C19" s="186" t="s">
        <v>127</v>
      </c>
      <c r="D19" s="1"/>
      <c r="E19" s="97"/>
      <c r="F19" s="97"/>
      <c r="G19" s="7"/>
      <c r="H19" s="97" t="s">
        <v>128</v>
      </c>
      <c r="I19" s="97"/>
      <c r="J19" s="97"/>
      <c r="K19" s="2"/>
      <c r="L19" s="7"/>
      <c r="M19" s="7"/>
      <c r="N19" s="7"/>
      <c r="O19" s="7"/>
      <c r="P19" s="855" t="s">
        <v>447</v>
      </c>
      <c r="Q19" s="7"/>
      <c r="R19" s="13"/>
    </row>
    <row r="20" spans="1:18" ht="19.899999999999999" customHeight="1">
      <c r="A20" s="2"/>
      <c r="B20" s="2"/>
      <c r="C20" s="187" t="s">
        <v>125</v>
      </c>
      <c r="D20" s="1"/>
      <c r="E20" s="97"/>
      <c r="F20" s="97"/>
      <c r="G20" s="7"/>
      <c r="H20" s="8" t="s">
        <v>103</v>
      </c>
      <c r="I20" s="97"/>
      <c r="J20" s="97"/>
      <c r="K20" s="2"/>
      <c r="L20" s="7"/>
      <c r="M20" s="7"/>
      <c r="N20" s="7"/>
      <c r="O20" s="7"/>
      <c r="P20" s="855" t="s">
        <v>448</v>
      </c>
      <c r="Q20" s="7"/>
      <c r="R20" s="13"/>
    </row>
    <row r="21" spans="1:18" s="96" customFormat="1" ht="19.899999999999999" customHeight="1">
      <c r="A21" s="97"/>
      <c r="B21" s="97"/>
      <c r="C21" s="187" t="s">
        <v>456</v>
      </c>
      <c r="D21" s="1"/>
      <c r="E21" s="97"/>
      <c r="F21" s="97"/>
      <c r="G21" s="7"/>
      <c r="H21" s="8" t="s">
        <v>473</v>
      </c>
      <c r="I21" s="97"/>
      <c r="J21" s="97"/>
      <c r="K21" s="97"/>
      <c r="L21" s="7"/>
      <c r="M21" s="7"/>
      <c r="N21" s="7"/>
      <c r="O21" s="7"/>
      <c r="P21" s="855" t="s">
        <v>555</v>
      </c>
      <c r="Q21" s="7"/>
      <c r="R21" s="94"/>
    </row>
    <row r="22" spans="1:18" s="96" customFormat="1" ht="19.899999999999999" customHeight="1">
      <c r="A22" s="97"/>
      <c r="B22" s="97"/>
      <c r="C22" s="119" t="s">
        <v>204</v>
      </c>
      <c r="D22" s="97"/>
      <c r="E22" s="97"/>
      <c r="F22" s="97"/>
      <c r="G22" s="7"/>
      <c r="H22" s="97" t="s">
        <v>316</v>
      </c>
      <c r="I22" s="97"/>
      <c r="J22" s="97"/>
      <c r="K22" s="97"/>
      <c r="L22" s="7"/>
      <c r="M22" s="7"/>
      <c r="N22" s="7"/>
      <c r="O22" s="7"/>
      <c r="P22" s="855" t="s">
        <v>449</v>
      </c>
      <c r="Q22" s="7"/>
      <c r="R22" s="94"/>
    </row>
    <row r="23" spans="1:18" ht="19.899999999999999" customHeight="1">
      <c r="A23" s="2"/>
      <c r="B23" s="2"/>
      <c r="C23" s="97" t="s">
        <v>129</v>
      </c>
      <c r="D23" s="97"/>
      <c r="E23" s="97"/>
      <c r="F23" s="97"/>
      <c r="G23" s="7"/>
      <c r="H23" s="97" t="s">
        <v>192</v>
      </c>
      <c r="I23" s="97"/>
      <c r="J23" s="97"/>
      <c r="K23" s="97"/>
      <c r="L23" s="7"/>
      <c r="M23" s="7"/>
      <c r="N23" s="7"/>
      <c r="O23" s="7"/>
      <c r="P23" s="855" t="s">
        <v>450</v>
      </c>
      <c r="Q23" s="7"/>
      <c r="R23" s="13"/>
    </row>
    <row r="24" spans="1:18" s="96" customFormat="1" ht="19.899999999999999" customHeight="1">
      <c r="A24" s="97"/>
      <c r="B24" s="97"/>
      <c r="C24" s="97"/>
      <c r="D24" s="97"/>
      <c r="E24" s="97"/>
      <c r="F24" s="97"/>
      <c r="G24" s="7"/>
      <c r="H24" s="97"/>
      <c r="I24" s="97"/>
      <c r="J24" s="97"/>
      <c r="K24" s="97"/>
      <c r="L24" s="7"/>
      <c r="M24" s="7"/>
      <c r="N24" s="7"/>
      <c r="O24" s="7"/>
      <c r="P24" s="88"/>
      <c r="Q24" s="7"/>
      <c r="R24" s="94"/>
    </row>
    <row r="25" spans="1:18" s="96" customFormat="1" ht="19.899999999999999" customHeight="1">
      <c r="A25" s="97"/>
      <c r="B25" s="97"/>
      <c r="C25" s="97"/>
      <c r="D25" s="97"/>
      <c r="E25" s="97"/>
      <c r="F25" s="97"/>
      <c r="G25" s="7"/>
      <c r="I25" s="97"/>
      <c r="J25" s="97"/>
      <c r="K25" s="97"/>
      <c r="L25" s="7"/>
      <c r="M25" s="7"/>
      <c r="N25" s="7"/>
      <c r="O25" s="7"/>
      <c r="P25" s="88"/>
      <c r="Q25" s="7"/>
      <c r="R25" s="94"/>
    </row>
    <row r="26" spans="1:18" ht="18" customHeight="1">
      <c r="A26" s="2"/>
      <c r="B26" s="2"/>
      <c r="C26" s="97"/>
      <c r="D26" s="97"/>
      <c r="E26" s="97"/>
      <c r="F26" s="97"/>
      <c r="G26" s="7"/>
      <c r="H26" s="97"/>
      <c r="I26" s="97"/>
      <c r="J26" s="97"/>
      <c r="K26" s="2"/>
      <c r="L26" s="7"/>
      <c r="M26" s="7"/>
      <c r="N26" s="7"/>
      <c r="O26" s="7"/>
      <c r="P26" s="88"/>
      <c r="Q26" s="7"/>
      <c r="R26" s="13"/>
    </row>
    <row r="27" spans="1:18" ht="18" customHeight="1">
      <c r="A27" s="2"/>
      <c r="B27" s="2"/>
      <c r="C27" s="2"/>
      <c r="D27" s="1"/>
      <c r="E27" s="43"/>
      <c r="F27" s="44"/>
      <c r="G27" s="45"/>
      <c r="H27" s="45"/>
      <c r="I27" s="45"/>
      <c r="J27" s="45"/>
      <c r="K27" s="45"/>
      <c r="L27" s="45"/>
      <c r="M27" s="45"/>
      <c r="N27" s="46"/>
      <c r="O27" s="46"/>
      <c r="P27" s="46"/>
      <c r="Q27" s="31"/>
      <c r="R27" s="13"/>
    </row>
    <row r="28" spans="1:18" ht="15" customHeight="1">
      <c r="A28" s="2"/>
      <c r="B28" s="2"/>
      <c r="C28" s="2"/>
      <c r="D28" s="1"/>
      <c r="E28" s="884"/>
      <c r="F28" s="884"/>
      <c r="G28" s="884"/>
      <c r="H28" s="884"/>
      <c r="I28" s="884"/>
      <c r="J28" s="884"/>
      <c r="K28" s="884"/>
      <c r="L28" s="884"/>
      <c r="M28" s="884"/>
      <c r="N28" s="884"/>
      <c r="O28" s="40"/>
      <c r="P28" s="40"/>
      <c r="Q28" s="40"/>
      <c r="R28" s="13"/>
    </row>
    <row r="29" spans="1:18" ht="15" customHeight="1">
      <c r="A29" s="2"/>
      <c r="B29" s="2"/>
      <c r="C29" s="2"/>
      <c r="D29" s="1"/>
      <c r="E29" s="883"/>
      <c r="F29" s="883"/>
      <c r="G29" s="39"/>
      <c r="H29" s="39"/>
      <c r="I29" s="39"/>
      <c r="J29" s="39"/>
      <c r="K29" s="39"/>
      <c r="L29" s="39"/>
      <c r="M29" s="39"/>
      <c r="N29" s="39"/>
      <c r="O29" s="39"/>
      <c r="P29" s="39"/>
      <c r="Q29" s="39"/>
      <c r="R29" s="13"/>
    </row>
    <row r="30" spans="1:18" ht="15" customHeight="1">
      <c r="A30" s="2"/>
      <c r="B30" s="2"/>
      <c r="C30" s="2"/>
      <c r="D30" s="1"/>
      <c r="E30" s="885"/>
      <c r="F30" s="885"/>
      <c r="G30" s="22"/>
      <c r="H30" s="22"/>
      <c r="I30" s="22"/>
      <c r="J30" s="22"/>
      <c r="K30" s="22"/>
      <c r="L30" s="22"/>
      <c r="M30" s="22"/>
      <c r="N30" s="22"/>
      <c r="O30" s="22"/>
      <c r="P30" s="22"/>
      <c r="Q30" s="22"/>
      <c r="R30" s="13"/>
    </row>
    <row r="31" spans="1:18" ht="15" customHeight="1">
      <c r="A31" s="2"/>
      <c r="B31" s="2"/>
      <c r="C31" s="2"/>
      <c r="D31" s="1"/>
      <c r="E31" s="886"/>
      <c r="F31" s="886"/>
      <c r="G31" s="25"/>
      <c r="H31" s="25"/>
      <c r="I31" s="22"/>
      <c r="J31" s="22"/>
      <c r="K31" s="25"/>
      <c r="L31" s="25"/>
      <c r="M31" s="22"/>
      <c r="N31" s="22"/>
      <c r="O31" s="22"/>
      <c r="P31" s="22"/>
      <c r="Q31" s="22"/>
      <c r="R31" s="13"/>
    </row>
    <row r="32" spans="1:18" ht="15" customHeight="1">
      <c r="A32" s="2"/>
      <c r="B32" s="2"/>
      <c r="C32" s="2"/>
      <c r="D32" s="1"/>
      <c r="E32" s="885"/>
      <c r="F32" s="885"/>
      <c r="G32" s="22"/>
      <c r="H32" s="22"/>
      <c r="I32" s="22"/>
      <c r="J32" s="22"/>
      <c r="K32" s="22"/>
      <c r="L32" s="22"/>
      <c r="M32" s="22"/>
      <c r="N32" s="22"/>
      <c r="O32" s="22"/>
      <c r="P32" s="22"/>
      <c r="Q32" s="22"/>
      <c r="R32" s="13"/>
    </row>
    <row r="33" spans="1:18" ht="15" customHeight="1">
      <c r="A33" s="2"/>
      <c r="B33" s="2"/>
      <c r="C33" s="2"/>
      <c r="D33" s="1"/>
      <c r="E33" s="883"/>
      <c r="F33" s="885"/>
      <c r="G33" s="26"/>
      <c r="H33" s="26"/>
      <c r="I33" s="26"/>
      <c r="J33" s="26"/>
      <c r="K33" s="26"/>
      <c r="L33" s="26"/>
      <c r="M33" s="26"/>
      <c r="N33" s="26"/>
      <c r="O33" s="26"/>
      <c r="P33" s="26"/>
      <c r="Q33" s="26"/>
      <c r="R33" s="13"/>
    </row>
    <row r="34" spans="1:18" ht="15" customHeight="1">
      <c r="A34" s="2"/>
      <c r="B34" s="2"/>
      <c r="C34" s="2"/>
      <c r="D34" s="1"/>
      <c r="E34" s="885"/>
      <c r="F34" s="885"/>
      <c r="G34" s="885"/>
      <c r="H34" s="885"/>
      <c r="I34" s="885"/>
      <c r="J34" s="22"/>
      <c r="K34" s="22"/>
      <c r="L34" s="885"/>
      <c r="M34" s="885"/>
      <c r="N34" s="885"/>
      <c r="O34" s="39"/>
      <c r="P34" s="39"/>
      <c r="Q34" s="39"/>
      <c r="R34" s="13"/>
    </row>
    <row r="35" spans="1:18" ht="15" customHeight="1">
      <c r="A35" s="2"/>
      <c r="B35" s="2"/>
      <c r="C35" s="2"/>
      <c r="D35" s="1"/>
      <c r="E35" s="886"/>
      <c r="F35" s="886"/>
      <c r="G35" s="885"/>
      <c r="H35" s="885"/>
      <c r="I35" s="885"/>
      <c r="J35" s="22"/>
      <c r="K35" s="22"/>
      <c r="L35" s="885"/>
      <c r="M35" s="885"/>
      <c r="N35" s="885"/>
      <c r="O35" s="39"/>
      <c r="P35" s="39"/>
      <c r="Q35" s="39"/>
      <c r="R35" s="13"/>
    </row>
    <row r="36" spans="1:18" ht="15" customHeight="1">
      <c r="A36" s="2"/>
      <c r="B36" s="2"/>
      <c r="C36" s="2"/>
      <c r="D36" s="1"/>
      <c r="E36" s="885"/>
      <c r="F36" s="885"/>
      <c r="G36" s="885"/>
      <c r="H36" s="885"/>
      <c r="I36" s="885"/>
      <c r="J36" s="22"/>
      <c r="K36" s="22"/>
      <c r="L36" s="885"/>
      <c r="M36" s="885"/>
      <c r="N36" s="885"/>
      <c r="O36" s="39"/>
      <c r="P36" s="39"/>
      <c r="Q36" s="39"/>
      <c r="R36" s="13"/>
    </row>
    <row r="37" spans="1:18" ht="30" customHeight="1">
      <c r="A37" s="2"/>
      <c r="B37" s="2"/>
      <c r="C37" s="2"/>
      <c r="D37" s="1"/>
      <c r="E37" s="882"/>
      <c r="F37" s="882"/>
      <c r="G37" s="882"/>
      <c r="H37" s="882"/>
      <c r="I37" s="882"/>
      <c r="J37" s="882"/>
      <c r="K37" s="882"/>
      <c r="L37" s="882"/>
      <c r="M37" s="882"/>
      <c r="N37" s="882"/>
      <c r="O37" s="47"/>
      <c r="P37" s="47"/>
      <c r="Q37" s="48"/>
      <c r="R37" s="13"/>
    </row>
    <row r="38" spans="1:18" ht="18" customHeight="1">
      <c r="A38" s="2"/>
      <c r="B38" s="2"/>
      <c r="C38" s="2"/>
      <c r="D38" s="2"/>
      <c r="E38" s="1"/>
      <c r="F38" s="1"/>
      <c r="G38" s="1"/>
      <c r="H38" s="1"/>
      <c r="I38" s="1"/>
      <c r="J38" s="3"/>
      <c r="K38" s="3"/>
      <c r="L38" s="3"/>
      <c r="M38" s="4"/>
      <c r="N38" s="4"/>
      <c r="O38" s="4"/>
      <c r="P38" s="4"/>
      <c r="Q38" s="4"/>
      <c r="R38" s="13"/>
    </row>
    <row r="39" spans="1:18" ht="24" customHeight="1">
      <c r="A39" s="2"/>
      <c r="B39" s="2"/>
      <c r="C39" s="2"/>
      <c r="D39" s="2"/>
      <c r="E39" s="1"/>
      <c r="F39" s="1"/>
      <c r="G39" s="1"/>
      <c r="H39" s="1"/>
      <c r="I39" s="1"/>
      <c r="J39" s="4"/>
      <c r="K39" s="4"/>
      <c r="L39" s="4"/>
      <c r="M39" s="4"/>
      <c r="N39" s="4"/>
      <c r="O39" s="4"/>
      <c r="P39" s="4"/>
      <c r="Q39" s="4"/>
      <c r="R39" s="13"/>
    </row>
    <row r="40" spans="1:18" ht="24" customHeight="1">
      <c r="A40" s="2"/>
      <c r="B40" s="2"/>
      <c r="C40" s="2"/>
      <c r="D40" s="2"/>
      <c r="E40" s="1"/>
      <c r="F40" s="1"/>
      <c r="G40" s="1"/>
      <c r="H40" s="1"/>
      <c r="I40" s="1"/>
      <c r="J40" s="4"/>
      <c r="K40" s="4"/>
      <c r="L40" s="4"/>
      <c r="M40" s="4"/>
      <c r="N40" s="4"/>
      <c r="O40" s="4"/>
      <c r="P40" s="4"/>
      <c r="Q40" s="4"/>
      <c r="R40" s="13"/>
    </row>
    <row r="41" spans="1:18" ht="24" customHeight="1">
      <c r="A41" s="2"/>
      <c r="B41" s="2"/>
      <c r="C41" s="2"/>
      <c r="D41" s="2"/>
      <c r="E41" s="1"/>
      <c r="F41" s="1"/>
      <c r="G41" s="1"/>
      <c r="H41" s="1"/>
      <c r="I41" s="1"/>
      <c r="J41" s="3"/>
      <c r="K41" s="3"/>
      <c r="L41" s="3"/>
      <c r="M41" s="4"/>
      <c r="N41" s="4"/>
      <c r="O41" s="4"/>
      <c r="P41" s="4"/>
      <c r="Q41" s="4"/>
      <c r="R41" s="13"/>
    </row>
    <row r="42" spans="1:18" ht="24" customHeight="1">
      <c r="A42" s="2"/>
      <c r="B42" s="2"/>
      <c r="C42" s="2"/>
      <c r="D42" s="2"/>
      <c r="E42" s="1"/>
      <c r="F42" s="1"/>
      <c r="G42" s="1"/>
      <c r="H42" s="1"/>
      <c r="I42" s="1"/>
      <c r="J42" s="4"/>
      <c r="K42" s="4"/>
      <c r="L42" s="4"/>
      <c r="M42" s="4"/>
      <c r="N42" s="4"/>
      <c r="O42" s="4"/>
      <c r="P42" s="4"/>
      <c r="Q42" s="4"/>
      <c r="R42" s="13"/>
    </row>
    <row r="43" spans="1:18" ht="24" customHeight="1">
      <c r="A43" s="2"/>
      <c r="B43" s="2"/>
      <c r="C43" s="2"/>
      <c r="D43" s="2"/>
      <c r="E43" s="1"/>
      <c r="F43" s="1"/>
      <c r="G43" s="1"/>
      <c r="H43" s="1"/>
      <c r="I43" s="1"/>
      <c r="J43" s="3"/>
      <c r="K43" s="3"/>
      <c r="L43" s="3"/>
      <c r="M43" s="4"/>
      <c r="N43" s="4"/>
      <c r="O43" s="4"/>
      <c r="P43" s="4"/>
      <c r="Q43" s="4"/>
      <c r="R43" s="13"/>
    </row>
    <row r="44" spans="1:18" ht="24" customHeight="1">
      <c r="A44" s="2"/>
      <c r="B44" s="2"/>
      <c r="C44" s="2"/>
      <c r="D44" s="2"/>
      <c r="E44" s="1"/>
      <c r="F44" s="1"/>
      <c r="G44" s="1"/>
      <c r="H44" s="1"/>
      <c r="I44" s="1"/>
      <c r="J44" s="4"/>
      <c r="K44" s="4"/>
      <c r="L44" s="4"/>
      <c r="M44" s="4"/>
      <c r="N44" s="4"/>
      <c r="O44" s="4"/>
      <c r="P44" s="4"/>
      <c r="Q44" s="4"/>
      <c r="R44" s="13"/>
    </row>
    <row r="45" spans="1:18" ht="24" customHeight="1">
      <c r="A45" s="2"/>
      <c r="B45" s="2"/>
      <c r="C45" s="2"/>
      <c r="D45" s="2"/>
      <c r="E45" s="1"/>
      <c r="F45" s="1"/>
      <c r="G45" s="1"/>
      <c r="H45" s="1"/>
      <c r="I45" s="1"/>
      <c r="J45" s="4"/>
      <c r="K45" s="4"/>
      <c r="L45" s="4"/>
      <c r="M45" s="4"/>
      <c r="N45" s="4"/>
      <c r="O45" s="4"/>
      <c r="P45" s="4"/>
      <c r="Q45" s="4"/>
      <c r="R45" s="13"/>
    </row>
    <row r="46" spans="1:18" ht="24" customHeight="1">
      <c r="A46" s="2"/>
      <c r="B46" s="2"/>
      <c r="C46" s="2"/>
      <c r="D46" s="2"/>
      <c r="E46" s="1"/>
      <c r="F46" s="1"/>
      <c r="G46" s="4"/>
      <c r="H46" s="4"/>
      <c r="I46" s="1"/>
      <c r="J46" s="4"/>
      <c r="K46" s="4"/>
      <c r="L46" s="4"/>
      <c r="M46" s="4"/>
      <c r="N46" s="4"/>
      <c r="O46" s="4"/>
      <c r="P46" s="4"/>
      <c r="Q46" s="4"/>
      <c r="R46" s="13"/>
    </row>
    <row r="47" spans="1:18" ht="21.4" customHeight="1">
      <c r="A47" s="2"/>
      <c r="B47" s="2"/>
      <c r="C47" s="2"/>
      <c r="D47" s="2"/>
      <c r="E47" s="1"/>
      <c r="F47" s="1"/>
      <c r="G47" s="1"/>
      <c r="H47" s="1"/>
      <c r="I47" s="1"/>
      <c r="J47" s="4"/>
      <c r="K47" s="4"/>
      <c r="L47" s="4"/>
      <c r="M47" s="4"/>
      <c r="N47" s="4"/>
      <c r="O47" s="4"/>
      <c r="P47" s="4"/>
      <c r="Q47" s="4"/>
      <c r="R47" s="13"/>
    </row>
    <row r="48" spans="1:18" ht="24" customHeight="1">
      <c r="A48" s="2"/>
      <c r="B48" s="2"/>
      <c r="C48" s="2"/>
      <c r="D48" s="2"/>
      <c r="E48" s="1"/>
      <c r="F48" s="1"/>
      <c r="G48" s="1"/>
      <c r="H48" s="1"/>
      <c r="I48" s="1"/>
      <c r="J48" s="5"/>
      <c r="K48" s="5"/>
      <c r="L48" s="5"/>
      <c r="M48" s="5"/>
      <c r="N48" s="6"/>
      <c r="O48" s="6"/>
      <c r="P48" s="6"/>
      <c r="Q48" s="6"/>
      <c r="R48" s="13"/>
    </row>
    <row r="49" spans="1:18" ht="24" customHeight="1">
      <c r="A49" s="2"/>
      <c r="B49" s="2"/>
      <c r="C49" s="2"/>
      <c r="D49" s="2"/>
      <c r="E49" s="1"/>
      <c r="F49" s="1"/>
      <c r="G49" s="1"/>
      <c r="H49" s="1"/>
      <c r="I49" s="1"/>
      <c r="J49" s="4"/>
      <c r="K49" s="4"/>
      <c r="L49" s="4"/>
      <c r="M49" s="4"/>
      <c r="N49" s="4"/>
      <c r="O49" s="4"/>
      <c r="P49" s="4"/>
      <c r="Q49" s="4"/>
      <c r="R49" s="13"/>
    </row>
    <row r="50" spans="1:18" ht="24" customHeight="1">
      <c r="A50" s="2"/>
      <c r="B50" s="2"/>
      <c r="C50" s="2"/>
      <c r="D50" s="2"/>
      <c r="E50" s="1"/>
      <c r="F50" s="1"/>
      <c r="G50" s="1"/>
      <c r="H50" s="1"/>
      <c r="I50" s="1"/>
      <c r="J50" s="4"/>
      <c r="K50" s="4"/>
      <c r="L50" s="4"/>
      <c r="M50" s="4"/>
      <c r="N50" s="4"/>
      <c r="O50" s="4"/>
      <c r="P50" s="4"/>
      <c r="Q50" s="4"/>
      <c r="R50" s="13"/>
    </row>
    <row r="51" spans="1:18" ht="24" customHeight="1">
      <c r="A51" s="2"/>
      <c r="B51" s="2"/>
      <c r="C51" s="2"/>
      <c r="D51" s="2"/>
      <c r="E51" s="1"/>
      <c r="F51" s="1"/>
      <c r="G51" s="1"/>
      <c r="H51" s="1"/>
      <c r="I51" s="1"/>
      <c r="J51" s="4"/>
      <c r="K51" s="4"/>
      <c r="L51" s="4"/>
      <c r="M51" s="4"/>
      <c r="N51" s="4"/>
      <c r="O51" s="4"/>
      <c r="P51" s="4"/>
      <c r="Q51" s="4"/>
      <c r="R51" s="13"/>
    </row>
    <row r="52" spans="1:18" ht="24" customHeight="1">
      <c r="A52" s="2"/>
      <c r="B52" s="2"/>
      <c r="C52" s="2"/>
      <c r="D52" s="2"/>
      <c r="E52" s="1"/>
      <c r="F52" s="1"/>
      <c r="G52" s="4"/>
      <c r="H52" s="4"/>
      <c r="I52" s="1"/>
      <c r="J52" s="4"/>
      <c r="K52" s="4"/>
      <c r="L52" s="4"/>
      <c r="M52" s="4"/>
      <c r="N52" s="4"/>
      <c r="O52" s="4"/>
      <c r="P52" s="4"/>
      <c r="Q52" s="4"/>
      <c r="R52" s="13"/>
    </row>
    <row r="53" spans="1:18" ht="21.4" customHeight="1">
      <c r="A53" s="2"/>
      <c r="B53" s="2"/>
      <c r="C53" s="2"/>
      <c r="D53" s="2"/>
      <c r="E53" s="1"/>
      <c r="F53" s="1"/>
      <c r="G53" s="1"/>
      <c r="H53" s="1"/>
      <c r="I53" s="1"/>
      <c r="J53" s="4"/>
      <c r="K53" s="4"/>
      <c r="L53" s="4"/>
      <c r="M53" s="4"/>
      <c r="N53" s="4"/>
      <c r="O53" s="4"/>
      <c r="P53" s="4"/>
      <c r="Q53" s="4"/>
      <c r="R53" s="13"/>
    </row>
    <row r="54" spans="1:18" ht="24" customHeight="1">
      <c r="A54" s="2"/>
      <c r="B54" s="2"/>
      <c r="C54" s="2"/>
      <c r="D54" s="2"/>
      <c r="E54" s="1"/>
      <c r="F54" s="1"/>
      <c r="G54" s="1"/>
      <c r="H54" s="1"/>
      <c r="I54" s="1"/>
      <c r="J54" s="5"/>
      <c r="K54" s="5"/>
      <c r="L54" s="5"/>
      <c r="M54" s="5"/>
      <c r="N54" s="6"/>
      <c r="O54" s="6"/>
      <c r="P54" s="6"/>
      <c r="Q54" s="6"/>
      <c r="R54" s="13"/>
    </row>
    <row r="55" spans="1:18" ht="24" customHeight="1">
      <c r="A55" s="2"/>
      <c r="B55" s="2"/>
      <c r="C55" s="2"/>
      <c r="D55" s="2"/>
      <c r="E55" s="1"/>
      <c r="F55" s="1"/>
      <c r="G55" s="4"/>
      <c r="H55" s="1"/>
      <c r="I55" s="1"/>
      <c r="J55" s="4"/>
      <c r="K55" s="4"/>
      <c r="L55" s="4"/>
      <c r="M55" s="4"/>
      <c r="N55" s="4"/>
      <c r="O55" s="4"/>
      <c r="P55" s="4"/>
      <c r="Q55" s="4"/>
      <c r="R55" s="13"/>
    </row>
    <row r="56" spans="1:18" ht="24" customHeight="1">
      <c r="A56" s="2"/>
      <c r="B56" s="2"/>
      <c r="C56" s="2"/>
      <c r="D56" s="2"/>
      <c r="E56" s="1"/>
      <c r="F56" s="1"/>
      <c r="G56" s="1"/>
      <c r="H56" s="1"/>
      <c r="I56" s="1"/>
      <c r="J56" s="4"/>
      <c r="K56" s="4"/>
      <c r="L56" s="4"/>
      <c r="M56" s="4"/>
      <c r="N56" s="4"/>
      <c r="O56" s="4"/>
      <c r="P56" s="4"/>
      <c r="Q56" s="4"/>
      <c r="R56" s="13"/>
    </row>
    <row r="57" spans="1:18" ht="24" customHeight="1">
      <c r="A57" s="2"/>
      <c r="B57" s="2"/>
      <c r="C57" s="2"/>
      <c r="D57" s="2"/>
      <c r="E57" s="1"/>
      <c r="F57" s="1"/>
      <c r="G57" s="1"/>
      <c r="H57" s="1"/>
      <c r="I57" s="1"/>
      <c r="J57" s="4"/>
      <c r="K57" s="4"/>
      <c r="L57" s="4"/>
      <c r="M57" s="4"/>
      <c r="N57" s="4"/>
      <c r="O57" s="4"/>
      <c r="P57" s="4"/>
      <c r="Q57" s="4"/>
      <c r="R57" s="13"/>
    </row>
    <row r="58" spans="1:18" ht="24" customHeight="1">
      <c r="A58" s="2"/>
      <c r="B58" s="2"/>
      <c r="C58" s="2"/>
      <c r="D58" s="2"/>
      <c r="E58" s="1"/>
      <c r="F58" s="1"/>
      <c r="G58" s="1"/>
      <c r="H58" s="1"/>
      <c r="I58" s="1"/>
      <c r="J58" s="4"/>
      <c r="K58" s="4"/>
      <c r="L58" s="4"/>
      <c r="M58" s="4"/>
      <c r="N58" s="4"/>
      <c r="O58" s="4"/>
      <c r="P58" s="4"/>
      <c r="Q58" s="4"/>
      <c r="R58" s="13"/>
    </row>
    <row r="59" spans="1:18" ht="24" customHeight="1">
      <c r="A59" s="2"/>
      <c r="B59" s="2"/>
      <c r="C59" s="2"/>
      <c r="D59" s="2"/>
      <c r="E59" s="1"/>
      <c r="F59" s="1"/>
      <c r="G59" s="1"/>
      <c r="H59" s="1"/>
      <c r="I59" s="1"/>
      <c r="J59" s="4"/>
      <c r="K59" s="4"/>
      <c r="L59" s="4"/>
      <c r="M59" s="4"/>
      <c r="N59" s="4"/>
      <c r="O59" s="4"/>
      <c r="P59" s="4"/>
      <c r="Q59" s="4"/>
      <c r="R59" s="13"/>
    </row>
    <row r="60" spans="1:18" ht="24" customHeight="1">
      <c r="A60" s="2"/>
      <c r="B60" s="2"/>
      <c r="C60" s="2"/>
      <c r="D60" s="2"/>
      <c r="E60" s="4"/>
      <c r="F60" s="4"/>
      <c r="G60" s="4"/>
      <c r="H60" s="1"/>
      <c r="I60" s="1"/>
      <c r="J60" s="5"/>
      <c r="K60" s="5"/>
      <c r="L60" s="5"/>
      <c r="M60" s="5"/>
      <c r="N60" s="6"/>
      <c r="O60" s="6"/>
      <c r="P60" s="6"/>
      <c r="Q60" s="6"/>
      <c r="R60" s="13"/>
    </row>
    <row r="61" spans="1:18" ht="24" customHeight="1">
      <c r="A61" s="2"/>
      <c r="B61" s="2"/>
      <c r="C61" s="2"/>
      <c r="D61" s="2"/>
      <c r="E61" s="1"/>
      <c r="F61" s="1"/>
      <c r="G61" s="1"/>
      <c r="H61" s="1"/>
      <c r="I61" s="1"/>
      <c r="J61" s="4"/>
      <c r="K61" s="4"/>
      <c r="L61" s="4"/>
      <c r="M61" s="4"/>
      <c r="N61" s="4"/>
      <c r="O61" s="4"/>
      <c r="P61" s="4"/>
      <c r="Q61" s="4"/>
      <c r="R61" s="13"/>
    </row>
    <row r="62" spans="1:18" ht="24" customHeight="1">
      <c r="A62" s="2"/>
      <c r="B62" s="2"/>
      <c r="C62" s="2"/>
      <c r="D62" s="2"/>
      <c r="E62" s="1"/>
      <c r="F62" s="1"/>
      <c r="G62" s="1"/>
      <c r="H62" s="1"/>
      <c r="I62" s="1"/>
      <c r="J62" s="4"/>
      <c r="K62" s="4"/>
      <c r="L62" s="4"/>
      <c r="M62" s="4"/>
      <c r="N62" s="4"/>
      <c r="O62" s="4"/>
      <c r="P62" s="4"/>
      <c r="Q62" s="4"/>
      <c r="R62" s="13"/>
    </row>
    <row r="63" spans="1:18" ht="24" customHeight="1">
      <c r="A63" s="2"/>
      <c r="B63" s="2"/>
      <c r="C63" s="2"/>
      <c r="D63" s="2"/>
      <c r="E63" s="1"/>
      <c r="F63" s="1"/>
      <c r="G63" s="1"/>
      <c r="H63" s="1"/>
      <c r="I63" s="1"/>
      <c r="J63" s="4"/>
      <c r="K63" s="4"/>
      <c r="L63" s="4"/>
      <c r="M63" s="4"/>
      <c r="N63" s="4"/>
      <c r="O63" s="4"/>
      <c r="P63" s="4"/>
      <c r="Q63" s="4"/>
      <c r="R63" s="13"/>
    </row>
    <row r="64" spans="1:18" ht="24" customHeight="1">
      <c r="A64" s="2"/>
      <c r="B64" s="2"/>
      <c r="C64" s="2"/>
      <c r="D64" s="2"/>
      <c r="E64" s="1"/>
      <c r="F64" s="1"/>
      <c r="G64" s="1"/>
      <c r="H64" s="1"/>
      <c r="I64" s="1"/>
      <c r="J64" s="4"/>
      <c r="K64" s="4"/>
      <c r="L64" s="4"/>
      <c r="M64" s="4"/>
      <c r="N64" s="4"/>
      <c r="O64" s="4"/>
      <c r="P64" s="4"/>
      <c r="Q64" s="4"/>
      <c r="R64" s="13"/>
    </row>
    <row r="65" spans="1:18" ht="24" customHeight="1">
      <c r="A65" s="2"/>
      <c r="B65" s="2"/>
      <c r="C65" s="2"/>
      <c r="D65" s="2"/>
      <c r="E65" s="1"/>
      <c r="F65" s="1"/>
      <c r="G65" s="1"/>
      <c r="H65" s="1"/>
      <c r="I65" s="1"/>
      <c r="J65" s="4"/>
      <c r="K65" s="4"/>
      <c r="L65" s="4"/>
      <c r="M65" s="4"/>
      <c r="N65" s="4"/>
      <c r="O65" s="4"/>
      <c r="P65" s="4"/>
      <c r="Q65" s="4"/>
      <c r="R65" s="13"/>
    </row>
    <row r="66" spans="1:18" ht="24" customHeight="1">
      <c r="A66" s="2"/>
      <c r="B66" s="2"/>
      <c r="C66" s="2"/>
      <c r="D66" s="2"/>
      <c r="E66" s="1"/>
      <c r="F66" s="1"/>
      <c r="G66" s="1"/>
      <c r="H66" s="1"/>
      <c r="I66" s="1"/>
      <c r="J66" s="4"/>
      <c r="K66" s="4"/>
      <c r="L66" s="4"/>
      <c r="M66" s="4"/>
      <c r="N66" s="4"/>
      <c r="O66" s="4"/>
      <c r="P66" s="4"/>
      <c r="Q66" s="4"/>
      <c r="R66" s="13"/>
    </row>
    <row r="67" spans="1:18" ht="24" customHeight="1">
      <c r="A67" s="2"/>
      <c r="B67" s="2"/>
      <c r="C67" s="2"/>
      <c r="D67" s="2"/>
      <c r="E67" s="1"/>
      <c r="F67" s="1"/>
      <c r="G67" s="1"/>
      <c r="H67" s="1"/>
      <c r="I67" s="1"/>
      <c r="J67" s="4"/>
      <c r="K67" s="4"/>
      <c r="L67" s="4"/>
      <c r="M67" s="4"/>
      <c r="N67" s="4"/>
      <c r="O67" s="4"/>
      <c r="P67" s="4"/>
      <c r="Q67" s="4"/>
      <c r="R67" s="13"/>
    </row>
    <row r="68" spans="1:18" ht="24" customHeight="1">
      <c r="A68" s="2"/>
      <c r="B68" s="2"/>
      <c r="C68" s="2"/>
      <c r="D68" s="2"/>
      <c r="E68" s="1"/>
      <c r="F68" s="1"/>
      <c r="G68" s="1"/>
      <c r="H68" s="1"/>
      <c r="I68" s="1"/>
      <c r="J68" s="4"/>
      <c r="K68" s="4"/>
      <c r="L68" s="4"/>
      <c r="M68" s="4"/>
      <c r="N68" s="4"/>
      <c r="O68" s="4"/>
      <c r="P68" s="4"/>
      <c r="Q68" s="4"/>
      <c r="R68" s="13"/>
    </row>
    <row r="69" spans="1:18" ht="24" customHeight="1">
      <c r="A69" s="2"/>
      <c r="B69" s="2"/>
      <c r="C69" s="2"/>
      <c r="D69" s="2"/>
      <c r="E69" s="1"/>
      <c r="F69" s="1"/>
      <c r="G69" s="4"/>
      <c r="H69" s="1"/>
      <c r="I69" s="1"/>
      <c r="J69" s="4"/>
      <c r="K69" s="4"/>
      <c r="L69" s="4"/>
      <c r="M69" s="4"/>
      <c r="N69" s="4"/>
      <c r="O69" s="4"/>
      <c r="P69" s="4"/>
      <c r="Q69" s="4"/>
      <c r="R69" s="13"/>
    </row>
    <row r="70" spans="1:18" ht="24" customHeight="1">
      <c r="A70" s="2"/>
      <c r="B70" s="2"/>
      <c r="C70" s="2"/>
      <c r="D70" s="2"/>
      <c r="E70" s="1"/>
      <c r="F70" s="1"/>
      <c r="G70" s="1"/>
      <c r="H70" s="1"/>
      <c r="I70" s="1"/>
      <c r="J70" s="4"/>
      <c r="K70" s="4"/>
      <c r="L70" s="4"/>
      <c r="M70" s="4"/>
      <c r="N70" s="4"/>
      <c r="O70" s="4"/>
      <c r="P70" s="4"/>
      <c r="Q70" s="4"/>
      <c r="R70" s="13"/>
    </row>
    <row r="71" spans="1:18" ht="24" customHeight="1">
      <c r="A71" s="2"/>
      <c r="B71" s="2"/>
      <c r="C71" s="2"/>
      <c r="D71" s="2"/>
      <c r="E71" s="1"/>
      <c r="F71" s="1"/>
      <c r="G71" s="1"/>
      <c r="H71" s="1"/>
      <c r="I71" s="1"/>
      <c r="J71" s="4"/>
      <c r="K71" s="4"/>
      <c r="L71" s="4"/>
      <c r="M71" s="4"/>
      <c r="N71" s="4"/>
      <c r="O71" s="4"/>
      <c r="P71" s="4"/>
      <c r="Q71" s="4"/>
      <c r="R71" s="13"/>
    </row>
    <row r="72" spans="1:18" ht="24" customHeight="1">
      <c r="A72" s="2"/>
      <c r="B72" s="2"/>
      <c r="C72" s="2"/>
      <c r="D72" s="2"/>
      <c r="E72" s="1"/>
      <c r="F72" s="1"/>
      <c r="G72" s="1"/>
      <c r="H72" s="1"/>
      <c r="I72" s="1"/>
      <c r="J72" s="4"/>
      <c r="K72" s="4"/>
      <c r="L72" s="4"/>
      <c r="M72" s="4"/>
      <c r="N72" s="4"/>
      <c r="O72" s="4"/>
      <c r="P72" s="4"/>
      <c r="Q72" s="4"/>
      <c r="R72" s="13"/>
    </row>
    <row r="73" spans="1:18" ht="24" customHeight="1">
      <c r="A73" s="2"/>
      <c r="B73" s="2"/>
      <c r="C73" s="2"/>
      <c r="D73" s="2"/>
      <c r="E73" s="1"/>
      <c r="F73" s="1"/>
      <c r="G73" s="4"/>
      <c r="H73" s="1"/>
      <c r="I73" s="1"/>
      <c r="J73" s="4"/>
      <c r="K73" s="4"/>
      <c r="L73" s="4"/>
      <c r="M73" s="4"/>
      <c r="N73" s="4"/>
      <c r="O73" s="4"/>
      <c r="P73" s="4"/>
      <c r="Q73" s="4"/>
      <c r="R73" s="13"/>
    </row>
    <row r="74" spans="1:18" ht="24" customHeight="1">
      <c r="A74" s="2"/>
      <c r="B74" s="2"/>
      <c r="C74" s="2"/>
      <c r="D74" s="2"/>
      <c r="E74" s="1"/>
      <c r="F74" s="1"/>
      <c r="G74" s="1"/>
      <c r="H74" s="1"/>
      <c r="I74" s="1"/>
      <c r="J74" s="4"/>
      <c r="K74" s="4"/>
      <c r="L74" s="4"/>
      <c r="M74" s="4"/>
      <c r="N74" s="4"/>
      <c r="O74" s="4"/>
      <c r="P74" s="4"/>
      <c r="Q74" s="4"/>
      <c r="R74" s="13"/>
    </row>
    <row r="75" spans="1:18" ht="24" customHeight="1">
      <c r="A75" s="2"/>
      <c r="B75" s="2"/>
      <c r="C75" s="2"/>
      <c r="D75" s="2"/>
      <c r="E75" s="1"/>
      <c r="F75" s="1"/>
      <c r="G75" s="4"/>
      <c r="H75" s="4"/>
      <c r="I75" s="1"/>
      <c r="J75" s="4"/>
      <c r="K75" s="4"/>
      <c r="L75" s="4"/>
      <c r="M75" s="4"/>
      <c r="N75" s="4"/>
      <c r="O75" s="4"/>
      <c r="P75" s="4"/>
      <c r="Q75" s="4"/>
      <c r="R75" s="13"/>
    </row>
    <row r="76" spans="1:18" ht="21.4" customHeight="1">
      <c r="A76" s="2"/>
      <c r="B76" s="2"/>
      <c r="C76" s="2"/>
      <c r="D76" s="2"/>
      <c r="E76" s="1"/>
      <c r="F76" s="1"/>
      <c r="G76" s="1"/>
      <c r="H76" s="1"/>
      <c r="I76" s="1"/>
      <c r="J76" s="4"/>
      <c r="K76" s="4"/>
      <c r="L76" s="4"/>
      <c r="M76" s="4"/>
      <c r="N76" s="4"/>
      <c r="O76" s="4"/>
      <c r="P76" s="4"/>
      <c r="Q76" s="4"/>
      <c r="R76" s="13"/>
    </row>
    <row r="77" spans="1:18" ht="24" customHeight="1">
      <c r="A77" s="2"/>
      <c r="B77" s="2"/>
      <c r="C77" s="2"/>
      <c r="D77" s="2"/>
      <c r="E77" s="1"/>
      <c r="F77" s="1"/>
      <c r="G77" s="1"/>
      <c r="H77" s="1"/>
      <c r="I77" s="1"/>
      <c r="J77" s="5"/>
      <c r="K77" s="5"/>
      <c r="L77" s="5"/>
      <c r="M77" s="5"/>
      <c r="N77" s="6"/>
      <c r="O77" s="6"/>
      <c r="P77" s="6"/>
      <c r="Q77" s="6"/>
      <c r="R77" s="13"/>
    </row>
    <row r="78" spans="1:18" ht="24" customHeight="1">
      <c r="A78" s="2"/>
      <c r="B78" s="2"/>
      <c r="C78" s="2"/>
      <c r="D78" s="2"/>
      <c r="E78" s="1"/>
      <c r="F78" s="1"/>
      <c r="G78" s="1"/>
      <c r="H78" s="1"/>
      <c r="I78" s="1"/>
      <c r="J78" s="4"/>
      <c r="K78" s="4"/>
      <c r="L78" s="4"/>
      <c r="M78" s="4"/>
      <c r="N78" s="4"/>
      <c r="O78" s="4"/>
      <c r="P78" s="4"/>
      <c r="Q78" s="4"/>
      <c r="R78" s="13"/>
    </row>
    <row r="79" spans="1:18" ht="21.4" customHeight="1">
      <c r="A79" s="2"/>
      <c r="B79" s="2"/>
      <c r="C79" s="2"/>
      <c r="D79" s="2"/>
      <c r="E79" s="1"/>
      <c r="F79" s="1"/>
      <c r="G79" s="1"/>
      <c r="H79" s="1"/>
      <c r="I79" s="1"/>
      <c r="J79" s="4"/>
      <c r="K79" s="4"/>
      <c r="L79" s="4"/>
      <c r="M79" s="4"/>
      <c r="N79" s="4"/>
      <c r="O79" s="4"/>
      <c r="P79" s="4"/>
      <c r="Q79" s="4"/>
      <c r="R79" s="13"/>
    </row>
    <row r="80" spans="1:18" ht="24" customHeight="1">
      <c r="A80" s="2"/>
      <c r="B80" s="2"/>
      <c r="C80" s="2"/>
      <c r="D80" s="2"/>
      <c r="E80" s="4"/>
      <c r="F80" s="4"/>
      <c r="G80" s="1"/>
      <c r="H80" s="1"/>
      <c r="I80" s="1"/>
      <c r="J80" s="4"/>
      <c r="K80" s="4"/>
      <c r="L80" s="4"/>
      <c r="M80" s="4"/>
      <c r="N80" s="4"/>
      <c r="O80" s="4"/>
      <c r="P80" s="4"/>
      <c r="Q80" s="4"/>
      <c r="R80" s="13"/>
    </row>
    <row r="81" spans="1:18" ht="9" customHeight="1">
      <c r="A81" s="2"/>
      <c r="B81" s="2"/>
      <c r="C81" s="2"/>
      <c r="D81" s="2"/>
      <c r="E81" s="4"/>
      <c r="F81" s="4"/>
      <c r="G81" s="1"/>
      <c r="H81" s="1"/>
      <c r="I81" s="1"/>
      <c r="J81" s="4"/>
      <c r="K81" s="4"/>
      <c r="L81" s="4"/>
      <c r="M81" s="4"/>
      <c r="N81" s="4"/>
      <c r="O81" s="4"/>
      <c r="P81" s="4"/>
      <c r="Q81" s="4"/>
      <c r="R81" s="13"/>
    </row>
    <row r="82" spans="1:18" ht="16.899999999999999" customHeight="1">
      <c r="A82" s="13"/>
      <c r="B82" s="13"/>
      <c r="C82" s="13"/>
      <c r="D82" s="13"/>
      <c r="E82" s="1"/>
      <c r="F82" s="1"/>
      <c r="G82" s="1"/>
      <c r="H82" s="1"/>
      <c r="I82" s="1"/>
      <c r="J82" s="1"/>
      <c r="K82" s="1"/>
      <c r="L82" s="1"/>
      <c r="M82" s="1"/>
      <c r="N82" s="1"/>
      <c r="O82" s="1"/>
      <c r="P82" s="1"/>
      <c r="Q82" s="1"/>
      <c r="R82" s="13"/>
    </row>
    <row r="83" spans="1:18" ht="16.899999999999999" customHeight="1">
      <c r="A83" s="13"/>
      <c r="B83" s="13"/>
      <c r="C83" s="13"/>
      <c r="D83" s="13"/>
      <c r="E83" s="1"/>
      <c r="F83" s="1"/>
      <c r="G83" s="1"/>
      <c r="H83" s="1"/>
      <c r="I83" s="1"/>
      <c r="J83" s="1"/>
      <c r="K83" s="1"/>
      <c r="L83" s="1"/>
      <c r="M83" s="1"/>
      <c r="N83" s="1"/>
      <c r="O83" s="1"/>
      <c r="P83" s="1"/>
      <c r="Q83" s="1"/>
      <c r="R83" s="13"/>
    </row>
    <row r="84" spans="1:18" ht="16.899999999999999" customHeight="1">
      <c r="A84" s="13"/>
      <c r="B84" s="13"/>
      <c r="C84" s="13"/>
      <c r="D84" s="13"/>
      <c r="E84" s="1"/>
      <c r="F84" s="1"/>
      <c r="G84" s="1"/>
      <c r="H84" s="1"/>
      <c r="I84" s="1"/>
      <c r="J84" s="1"/>
      <c r="K84" s="1"/>
      <c r="L84" s="1"/>
      <c r="M84" s="1"/>
      <c r="N84" s="1"/>
      <c r="O84" s="1"/>
      <c r="P84" s="1"/>
      <c r="Q84" s="1"/>
      <c r="R84" s="13"/>
    </row>
    <row r="85" spans="1:18" ht="16.899999999999999" customHeight="1">
      <c r="A85" s="13"/>
      <c r="B85" s="13"/>
      <c r="C85" s="13"/>
      <c r="D85" s="13"/>
      <c r="E85" s="1"/>
      <c r="F85" s="1"/>
      <c r="G85" s="1"/>
      <c r="H85" s="1"/>
      <c r="I85" s="1"/>
      <c r="J85" s="1"/>
      <c r="K85" s="1"/>
      <c r="L85" s="1"/>
      <c r="M85" s="1"/>
      <c r="N85" s="1"/>
      <c r="O85" s="1"/>
      <c r="P85" s="1"/>
      <c r="Q85" s="1"/>
      <c r="R85" s="13"/>
    </row>
  </sheetData>
  <mergeCells count="19">
    <mergeCell ref="M34:M36"/>
    <mergeCell ref="N34:N36"/>
    <mergeCell ref="E3:N5"/>
    <mergeCell ref="E37:N37"/>
    <mergeCell ref="E29:F29"/>
    <mergeCell ref="E28:F28"/>
    <mergeCell ref="E30:F30"/>
    <mergeCell ref="E31:F31"/>
    <mergeCell ref="E32:F32"/>
    <mergeCell ref="E33:F33"/>
    <mergeCell ref="E34:F34"/>
    <mergeCell ref="E35:F35"/>
    <mergeCell ref="E36:F36"/>
    <mergeCell ref="G28:J28"/>
    <mergeCell ref="K28:N28"/>
    <mergeCell ref="G34:G36"/>
    <mergeCell ref="H34:H36"/>
    <mergeCell ref="I34:I36"/>
    <mergeCell ref="L34:L36"/>
  </mergeCells>
  <phoneticPr fontId="1"/>
  <printOptions horizontalCentered="1"/>
  <pageMargins left="0.23622047244094491" right="0.23622047244094491" top="0.74803149606299213" bottom="0.74803149606299213" header="0.31496062992125984" footer="0.31496062992125984"/>
  <pageSetup paperSize="9" scale="77" fitToHeight="0" orientation="landscape" useFirstPageNumber="1"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70" zoomScaleNormal="100" zoomScaleSheetLayoutView="70" workbookViewId="0">
      <selection sqref="A1:E1"/>
    </sheetView>
  </sheetViews>
  <sheetFormatPr defaultColWidth="8.75" defaultRowHeight="14.25"/>
  <cols>
    <col min="1" max="1" width="2.375" style="96" customWidth="1"/>
    <col min="2" max="4" width="5.75" style="96" customWidth="1"/>
    <col min="5" max="5" width="50.75" style="96" customWidth="1"/>
    <col min="6" max="15" width="18.25" style="96" customWidth="1"/>
    <col min="16" max="16" width="2.25" style="96" customWidth="1"/>
    <col min="17" max="16384" width="8.75" style="96"/>
  </cols>
  <sheetData>
    <row r="1" spans="1:16" ht="45.4" customHeight="1" thickBot="1">
      <c r="A1" s="35" t="s">
        <v>40</v>
      </c>
      <c r="B1" s="35"/>
      <c r="C1" s="35"/>
      <c r="D1" s="35"/>
      <c r="E1" s="35"/>
      <c r="F1" s="94"/>
      <c r="G1" s="94"/>
      <c r="H1" s="94"/>
      <c r="I1" s="94"/>
      <c r="J1" s="94"/>
      <c r="K1" s="94"/>
      <c r="L1" s="94"/>
      <c r="M1" s="94"/>
      <c r="N1" s="94"/>
      <c r="O1" s="95" t="s">
        <v>39</v>
      </c>
      <c r="P1" s="94"/>
    </row>
    <row r="2" spans="1:16" ht="30" customHeight="1" thickBot="1">
      <c r="A2" s="97"/>
      <c r="B2" s="1039" t="s">
        <v>68</v>
      </c>
      <c r="C2" s="1040"/>
      <c r="D2" s="1040"/>
      <c r="E2" s="1041"/>
      <c r="F2" s="995" t="s">
        <v>170</v>
      </c>
      <c r="G2" s="996"/>
      <c r="H2" s="996"/>
      <c r="I2" s="996"/>
      <c r="J2" s="997"/>
      <c r="K2" s="995" t="s">
        <v>162</v>
      </c>
      <c r="L2" s="996"/>
      <c r="M2" s="996"/>
      <c r="N2" s="996"/>
      <c r="O2" s="998"/>
      <c r="P2" s="94"/>
    </row>
    <row r="3" spans="1:16" ht="30" customHeight="1" thickBot="1">
      <c r="A3" s="97"/>
      <c r="B3" s="98"/>
      <c r="C3" s="97"/>
      <c r="D3" s="97"/>
      <c r="E3" s="31"/>
      <c r="F3" s="149" t="s">
        <v>0</v>
      </c>
      <c r="G3" s="149" t="s">
        <v>1</v>
      </c>
      <c r="H3" s="92" t="s">
        <v>218</v>
      </c>
      <c r="I3" s="150" t="s">
        <v>319</v>
      </c>
      <c r="J3" s="124" t="s">
        <v>15</v>
      </c>
      <c r="K3" s="149" t="s">
        <v>0</v>
      </c>
      <c r="L3" s="149" t="s">
        <v>320</v>
      </c>
      <c r="M3" s="149" t="s">
        <v>321</v>
      </c>
      <c r="N3" s="100" t="s">
        <v>3</v>
      </c>
      <c r="O3" s="32" t="s">
        <v>15</v>
      </c>
      <c r="P3" s="94"/>
    </row>
    <row r="4" spans="1:16" ht="45" customHeight="1">
      <c r="A4" s="97"/>
      <c r="B4" s="98"/>
      <c r="C4" s="1023" t="s">
        <v>41</v>
      </c>
      <c r="D4" s="1024"/>
      <c r="E4" s="1024"/>
      <c r="F4" s="402">
        <v>16</v>
      </c>
      <c r="G4" s="402">
        <v>35</v>
      </c>
      <c r="H4" s="402">
        <v>42</v>
      </c>
      <c r="I4" s="765">
        <v>32</v>
      </c>
      <c r="J4" s="809">
        <v>125</v>
      </c>
      <c r="K4" s="410">
        <v>28</v>
      </c>
      <c r="L4" s="402">
        <v>34</v>
      </c>
      <c r="M4" s="410">
        <v>51</v>
      </c>
      <c r="N4" s="758">
        <v>34</v>
      </c>
      <c r="O4" s="762">
        <v>147</v>
      </c>
      <c r="P4" s="94"/>
    </row>
    <row r="5" spans="1:16" ht="25.15" customHeight="1">
      <c r="A5" s="97"/>
      <c r="B5" s="98"/>
      <c r="C5" s="98"/>
      <c r="D5" s="1044" t="s">
        <v>42</v>
      </c>
      <c r="E5" s="1045"/>
      <c r="F5" s="403"/>
      <c r="G5" s="407"/>
      <c r="H5" s="411"/>
      <c r="I5" s="766"/>
      <c r="J5" s="810"/>
      <c r="K5" s="407"/>
      <c r="L5" s="407"/>
      <c r="M5" s="411"/>
      <c r="N5" s="411"/>
      <c r="O5" s="763"/>
      <c r="P5" s="94"/>
    </row>
    <row r="6" spans="1:16" ht="36" customHeight="1">
      <c r="A6" s="97"/>
      <c r="B6" s="98"/>
      <c r="C6" s="98"/>
      <c r="D6" s="182"/>
      <c r="E6" s="24" t="s">
        <v>69</v>
      </c>
      <c r="F6" s="404" t="s">
        <v>4</v>
      </c>
      <c r="G6" s="404" t="s">
        <v>4</v>
      </c>
      <c r="H6" s="404" t="s">
        <v>4</v>
      </c>
      <c r="I6" s="767" t="s">
        <v>4</v>
      </c>
      <c r="J6" s="811" t="s">
        <v>4</v>
      </c>
      <c r="K6" s="412" t="s">
        <v>4</v>
      </c>
      <c r="L6" s="404" t="s">
        <v>4</v>
      </c>
      <c r="M6" s="412" t="s">
        <v>4</v>
      </c>
      <c r="N6" s="759">
        <v>1</v>
      </c>
      <c r="O6" s="764">
        <v>1</v>
      </c>
      <c r="P6" s="94"/>
    </row>
    <row r="7" spans="1:16" ht="36" customHeight="1">
      <c r="A7" s="97"/>
      <c r="B7" s="98"/>
      <c r="C7" s="98"/>
      <c r="D7" s="183"/>
      <c r="E7" s="85" t="s">
        <v>70</v>
      </c>
      <c r="F7" s="405">
        <v>3</v>
      </c>
      <c r="G7" s="405">
        <v>14</v>
      </c>
      <c r="H7" s="405">
        <v>8</v>
      </c>
      <c r="I7" s="768">
        <v>10</v>
      </c>
      <c r="J7" s="812">
        <v>35</v>
      </c>
      <c r="K7" s="413">
        <v>7</v>
      </c>
      <c r="L7" s="413">
        <v>13</v>
      </c>
      <c r="M7" s="413">
        <v>19</v>
      </c>
      <c r="N7" s="759">
        <v>14</v>
      </c>
      <c r="O7" s="764">
        <v>53</v>
      </c>
      <c r="P7" s="94"/>
    </row>
    <row r="8" spans="1:16" ht="36" customHeight="1">
      <c r="A8" s="97"/>
      <c r="B8" s="98"/>
      <c r="C8" s="98"/>
      <c r="D8" s="183"/>
      <c r="E8" s="85" t="s">
        <v>71</v>
      </c>
      <c r="F8" s="405">
        <v>1</v>
      </c>
      <c r="G8" s="405">
        <v>5</v>
      </c>
      <c r="H8" s="405">
        <v>3</v>
      </c>
      <c r="I8" s="768">
        <v>3</v>
      </c>
      <c r="J8" s="812">
        <v>12</v>
      </c>
      <c r="K8" s="413">
        <v>2</v>
      </c>
      <c r="L8" s="412">
        <v>1</v>
      </c>
      <c r="M8" s="413">
        <v>5</v>
      </c>
      <c r="N8" s="760" t="s">
        <v>4</v>
      </c>
      <c r="O8" s="764">
        <v>8</v>
      </c>
      <c r="P8" s="94"/>
    </row>
    <row r="9" spans="1:16" ht="36" customHeight="1">
      <c r="A9" s="97"/>
      <c r="B9" s="98"/>
      <c r="C9" s="98"/>
      <c r="D9" s="183"/>
      <c r="E9" s="85" t="s">
        <v>72</v>
      </c>
      <c r="F9" s="405">
        <v>11</v>
      </c>
      <c r="G9" s="405">
        <v>13</v>
      </c>
      <c r="H9" s="405">
        <v>21</v>
      </c>
      <c r="I9" s="768">
        <v>14</v>
      </c>
      <c r="J9" s="812">
        <v>59</v>
      </c>
      <c r="K9" s="413">
        <v>19</v>
      </c>
      <c r="L9" s="413">
        <v>18</v>
      </c>
      <c r="M9" s="413">
        <v>18</v>
      </c>
      <c r="N9" s="759">
        <v>10</v>
      </c>
      <c r="O9" s="764">
        <v>65</v>
      </c>
      <c r="P9" s="94"/>
    </row>
    <row r="10" spans="1:16" ht="36" customHeight="1" thickBot="1">
      <c r="A10" s="97"/>
      <c r="B10" s="36"/>
      <c r="C10" s="103"/>
      <c r="D10" s="184"/>
      <c r="E10" s="86" t="s">
        <v>73</v>
      </c>
      <c r="F10" s="406">
        <v>1</v>
      </c>
      <c r="G10" s="406">
        <v>3</v>
      </c>
      <c r="H10" s="406">
        <v>10</v>
      </c>
      <c r="I10" s="769">
        <v>5</v>
      </c>
      <c r="J10" s="813">
        <v>19</v>
      </c>
      <c r="K10" s="755" t="s">
        <v>4</v>
      </c>
      <c r="L10" s="414">
        <v>2</v>
      </c>
      <c r="M10" s="414">
        <v>9</v>
      </c>
      <c r="N10" s="761">
        <v>9</v>
      </c>
      <c r="O10" s="850">
        <v>20</v>
      </c>
      <c r="P10" s="94"/>
    </row>
    <row r="11" spans="1:16" ht="45.4" customHeight="1">
      <c r="A11" s="97"/>
      <c r="B11" s="98"/>
      <c r="C11" s="1023" t="s">
        <v>59</v>
      </c>
      <c r="D11" s="1024"/>
      <c r="E11" s="1024"/>
      <c r="F11" s="402">
        <v>1593</v>
      </c>
      <c r="G11" s="402">
        <v>1627</v>
      </c>
      <c r="H11" s="402">
        <v>1662</v>
      </c>
      <c r="I11" s="765">
        <v>1694</v>
      </c>
      <c r="J11" s="415"/>
      <c r="K11" s="410">
        <v>1671</v>
      </c>
      <c r="L11" s="402">
        <v>1692</v>
      </c>
      <c r="M11" s="410">
        <v>1741</v>
      </c>
      <c r="N11" s="758">
        <v>1767</v>
      </c>
      <c r="O11" s="127"/>
      <c r="P11" s="94"/>
    </row>
    <row r="12" spans="1:16" ht="25.15" customHeight="1">
      <c r="A12" s="97"/>
      <c r="B12" s="98"/>
      <c r="C12" s="98"/>
      <c r="D12" s="1044" t="s">
        <v>42</v>
      </c>
      <c r="E12" s="1045"/>
      <c r="F12" s="407"/>
      <c r="G12" s="407"/>
      <c r="H12" s="674"/>
      <c r="I12" s="180"/>
      <c r="J12" s="411"/>
      <c r="K12" s="407"/>
      <c r="L12" s="407"/>
      <c r="M12" s="407"/>
      <c r="N12" s="407"/>
      <c r="O12" s="181"/>
      <c r="P12" s="94"/>
    </row>
    <row r="13" spans="1:16" ht="36" customHeight="1">
      <c r="A13" s="97"/>
      <c r="B13" s="98"/>
      <c r="C13" s="98"/>
      <c r="D13" s="182"/>
      <c r="E13" s="24" t="s">
        <v>69</v>
      </c>
      <c r="F13" s="408">
        <v>499</v>
      </c>
      <c r="G13" s="408">
        <v>499</v>
      </c>
      <c r="H13" s="408">
        <v>499</v>
      </c>
      <c r="I13" s="666">
        <v>499</v>
      </c>
      <c r="J13" s="1046"/>
      <c r="K13" s="399">
        <v>452</v>
      </c>
      <c r="L13" s="399">
        <v>451</v>
      </c>
      <c r="M13" s="399">
        <v>451</v>
      </c>
      <c r="N13" s="390">
        <v>451</v>
      </c>
      <c r="O13" s="1049"/>
      <c r="P13" s="94"/>
    </row>
    <row r="14" spans="1:16" ht="36" customHeight="1">
      <c r="A14" s="97"/>
      <c r="B14" s="98"/>
      <c r="C14" s="98"/>
      <c r="D14" s="183"/>
      <c r="E14" s="85" t="s">
        <v>70</v>
      </c>
      <c r="F14" s="408">
        <v>337</v>
      </c>
      <c r="G14" s="408">
        <v>350</v>
      </c>
      <c r="H14" s="408">
        <v>353</v>
      </c>
      <c r="I14" s="770">
        <v>363</v>
      </c>
      <c r="J14" s="1047"/>
      <c r="K14" s="399">
        <v>367</v>
      </c>
      <c r="L14" s="399">
        <v>373</v>
      </c>
      <c r="M14" s="399">
        <v>392</v>
      </c>
      <c r="N14" s="390">
        <v>405</v>
      </c>
      <c r="O14" s="1050"/>
      <c r="P14" s="94"/>
    </row>
    <row r="15" spans="1:16" ht="36" customHeight="1">
      <c r="A15" s="97"/>
      <c r="B15" s="98"/>
      <c r="C15" s="98"/>
      <c r="D15" s="183"/>
      <c r="E15" s="85" t="s">
        <v>108</v>
      </c>
      <c r="F15" s="408">
        <v>95</v>
      </c>
      <c r="G15" s="408">
        <v>100</v>
      </c>
      <c r="H15" s="408">
        <v>103</v>
      </c>
      <c r="I15" s="770">
        <v>106</v>
      </c>
      <c r="J15" s="1047"/>
      <c r="K15" s="399">
        <v>109</v>
      </c>
      <c r="L15" s="399">
        <v>109</v>
      </c>
      <c r="M15" s="399">
        <v>113</v>
      </c>
      <c r="N15" s="390">
        <v>112</v>
      </c>
      <c r="O15" s="1050"/>
      <c r="P15" s="94"/>
    </row>
    <row r="16" spans="1:16" ht="36" customHeight="1">
      <c r="A16" s="97"/>
      <c r="B16" s="98"/>
      <c r="C16" s="98"/>
      <c r="D16" s="183"/>
      <c r="E16" s="85" t="s">
        <v>72</v>
      </c>
      <c r="F16" s="408">
        <v>493</v>
      </c>
      <c r="G16" s="408">
        <v>506</v>
      </c>
      <c r="H16" s="408">
        <v>525</v>
      </c>
      <c r="I16" s="770">
        <v>539</v>
      </c>
      <c r="J16" s="1047"/>
      <c r="K16" s="399">
        <v>556</v>
      </c>
      <c r="L16" s="399">
        <v>573</v>
      </c>
      <c r="M16" s="399">
        <v>590</v>
      </c>
      <c r="N16" s="390">
        <v>595</v>
      </c>
      <c r="O16" s="1050"/>
      <c r="P16" s="94"/>
    </row>
    <row r="17" spans="1:16" ht="36" customHeight="1" thickBot="1">
      <c r="A17" s="97"/>
      <c r="B17" s="179"/>
      <c r="C17" s="103"/>
      <c r="D17" s="184"/>
      <c r="E17" s="86" t="s">
        <v>73</v>
      </c>
      <c r="F17" s="409">
        <v>169</v>
      </c>
      <c r="G17" s="673">
        <v>172</v>
      </c>
      <c r="H17" s="673">
        <v>182</v>
      </c>
      <c r="I17" s="771">
        <v>187</v>
      </c>
      <c r="J17" s="1048"/>
      <c r="K17" s="416">
        <v>187</v>
      </c>
      <c r="L17" s="416">
        <v>186</v>
      </c>
      <c r="M17" s="416">
        <v>195</v>
      </c>
      <c r="N17" s="757">
        <v>204</v>
      </c>
      <c r="O17" s="1036"/>
      <c r="P17" s="94"/>
    </row>
    <row r="18" spans="1:16" ht="19.899999999999999" customHeight="1" thickBot="1">
      <c r="A18" s="94"/>
      <c r="B18" s="94"/>
      <c r="C18" s="94"/>
      <c r="D18" s="94"/>
      <c r="E18" s="94"/>
      <c r="F18" s="224"/>
      <c r="G18" s="94"/>
      <c r="H18" s="94"/>
      <c r="I18" s="94"/>
      <c r="J18" s="94"/>
      <c r="K18" s="94"/>
      <c r="L18" s="94"/>
      <c r="M18" s="94"/>
      <c r="N18" s="94"/>
      <c r="O18" s="94"/>
      <c r="P18" s="94"/>
    </row>
    <row r="19" spans="1:16" ht="30" customHeight="1" thickBot="1">
      <c r="A19" s="97"/>
      <c r="B19" s="1039" t="s">
        <v>109</v>
      </c>
      <c r="C19" s="1040"/>
      <c r="D19" s="1040"/>
      <c r="E19" s="1041"/>
      <c r="F19" s="995" t="s">
        <v>163</v>
      </c>
      <c r="G19" s="996"/>
      <c r="H19" s="996"/>
      <c r="I19" s="996"/>
      <c r="J19" s="997"/>
      <c r="K19" s="1042" t="s">
        <v>529</v>
      </c>
      <c r="L19" s="996"/>
      <c r="M19" s="996"/>
      <c r="N19" s="996"/>
      <c r="O19" s="1051"/>
      <c r="P19" s="94"/>
    </row>
    <row r="20" spans="1:16" ht="30" customHeight="1" thickBot="1">
      <c r="A20" s="97"/>
      <c r="B20" s="98"/>
      <c r="C20" s="97"/>
      <c r="D20" s="97"/>
      <c r="E20" s="51" t="s">
        <v>84</v>
      </c>
      <c r="F20" s="226" t="s">
        <v>74</v>
      </c>
      <c r="G20" s="226" t="s">
        <v>75</v>
      </c>
      <c r="H20" s="226" t="s">
        <v>322</v>
      </c>
      <c r="I20" s="675" t="s">
        <v>76</v>
      </c>
      <c r="J20" s="124" t="s">
        <v>15</v>
      </c>
      <c r="K20" s="226" t="s">
        <v>74</v>
      </c>
      <c r="L20" s="226" t="s">
        <v>323</v>
      </c>
      <c r="M20" s="226" t="s">
        <v>324</v>
      </c>
      <c r="N20" s="675" t="s">
        <v>76</v>
      </c>
      <c r="O20" s="32" t="s">
        <v>15</v>
      </c>
      <c r="P20" s="94"/>
    </row>
    <row r="21" spans="1:16" ht="36" customHeight="1" thickBot="1">
      <c r="A21" s="97"/>
      <c r="B21" s="103"/>
      <c r="C21" s="1052" t="s">
        <v>205</v>
      </c>
      <c r="D21" s="1053"/>
      <c r="E21" s="1053"/>
      <c r="F21" s="420">
        <v>5.3</v>
      </c>
      <c r="G21" s="420">
        <v>5.6</v>
      </c>
      <c r="H21" s="851">
        <v>6.2</v>
      </c>
      <c r="I21" s="457">
        <v>5.4</v>
      </c>
      <c r="J21" s="852">
        <v>22.5</v>
      </c>
      <c r="K21" s="420">
        <v>4.8</v>
      </c>
      <c r="L21" s="417">
        <v>5.6</v>
      </c>
      <c r="M21" s="420">
        <v>6.4</v>
      </c>
      <c r="N21" s="457">
        <v>6</v>
      </c>
      <c r="O21" s="756">
        <v>22.8</v>
      </c>
      <c r="P21" s="94"/>
    </row>
    <row r="22" spans="1:16" ht="19.899999999999999" customHeight="1" thickBot="1">
      <c r="A22" s="94"/>
      <c r="B22" s="94"/>
      <c r="C22" s="94"/>
      <c r="D22" s="94"/>
      <c r="E22" s="94"/>
      <c r="F22" s="94"/>
      <c r="G22" s="94"/>
      <c r="H22" s="224"/>
      <c r="I22" s="94"/>
      <c r="J22" s="94"/>
      <c r="K22" s="94"/>
      <c r="L22" s="94"/>
      <c r="M22" s="94"/>
      <c r="N22" s="94"/>
      <c r="O22" s="94"/>
      <c r="P22" s="122"/>
    </row>
    <row r="23" spans="1:16" ht="30" customHeight="1" thickBot="1">
      <c r="A23" s="97"/>
      <c r="B23" s="1039" t="s">
        <v>43</v>
      </c>
      <c r="C23" s="1040"/>
      <c r="D23" s="1040"/>
      <c r="E23" s="1041"/>
      <c r="F23" s="1042" t="s">
        <v>131</v>
      </c>
      <c r="G23" s="996"/>
      <c r="H23" s="996"/>
      <c r="I23" s="996"/>
      <c r="J23" s="1043"/>
      <c r="K23" s="995" t="s">
        <v>162</v>
      </c>
      <c r="L23" s="996"/>
      <c r="M23" s="996"/>
      <c r="N23" s="996"/>
      <c r="O23" s="998"/>
      <c r="P23" s="94"/>
    </row>
    <row r="24" spans="1:16" ht="30" customHeight="1" thickBot="1">
      <c r="A24" s="97"/>
      <c r="B24" s="98"/>
      <c r="C24" s="97"/>
      <c r="D24" s="97"/>
      <c r="E24" s="31" t="s">
        <v>44</v>
      </c>
      <c r="F24" s="225" t="s">
        <v>0</v>
      </c>
      <c r="G24" s="92" t="s">
        <v>107</v>
      </c>
      <c r="H24" s="92" t="s">
        <v>218</v>
      </c>
      <c r="I24" s="100" t="s">
        <v>3</v>
      </c>
      <c r="J24" s="124" t="s">
        <v>15</v>
      </c>
      <c r="K24" s="92" t="s">
        <v>0</v>
      </c>
      <c r="L24" s="92" t="s">
        <v>325</v>
      </c>
      <c r="M24" s="92" t="s">
        <v>326</v>
      </c>
      <c r="N24" s="100" t="s">
        <v>3</v>
      </c>
      <c r="O24" s="32" t="s">
        <v>15</v>
      </c>
      <c r="P24" s="94"/>
    </row>
    <row r="25" spans="1:16" ht="36" customHeight="1">
      <c r="A25" s="97"/>
      <c r="B25" s="98"/>
      <c r="C25" s="1023" t="s">
        <v>45</v>
      </c>
      <c r="D25" s="1024"/>
      <c r="E25" s="1024"/>
      <c r="F25" s="418">
        <v>5707</v>
      </c>
      <c r="G25" s="418">
        <v>5990</v>
      </c>
      <c r="H25" s="418">
        <v>5970</v>
      </c>
      <c r="I25" s="677">
        <v>5987</v>
      </c>
      <c r="J25" s="1033"/>
      <c r="K25" s="421">
        <v>6064</v>
      </c>
      <c r="L25" s="418">
        <v>6365</v>
      </c>
      <c r="M25" s="421">
        <v>6520</v>
      </c>
      <c r="N25" s="677">
        <v>6738</v>
      </c>
      <c r="O25" s="1035"/>
      <c r="P25" s="94"/>
    </row>
    <row r="26" spans="1:16" ht="36" customHeight="1" thickBot="1">
      <c r="A26" s="97"/>
      <c r="B26" s="103"/>
      <c r="C26" s="185"/>
      <c r="D26" s="1037" t="s">
        <v>60</v>
      </c>
      <c r="E26" s="1038"/>
      <c r="F26" s="419">
        <v>4697</v>
      </c>
      <c r="G26" s="676">
        <v>4940</v>
      </c>
      <c r="H26" s="676">
        <v>4887</v>
      </c>
      <c r="I26" s="458">
        <v>4858</v>
      </c>
      <c r="J26" s="1034"/>
      <c r="K26" s="422">
        <v>4882</v>
      </c>
      <c r="L26" s="676">
        <v>5126</v>
      </c>
      <c r="M26" s="422">
        <v>5181</v>
      </c>
      <c r="N26" s="458">
        <v>5375</v>
      </c>
      <c r="O26" s="1036"/>
      <c r="P26" s="94"/>
    </row>
    <row r="27" spans="1:16" ht="19.899999999999999" customHeight="1">
      <c r="A27" s="94"/>
      <c r="B27" s="1031"/>
      <c r="C27" s="1031"/>
      <c r="D27" s="1031"/>
      <c r="E27" s="1031"/>
      <c r="F27" s="1031"/>
      <c r="G27" s="1031"/>
      <c r="H27" s="1031"/>
      <c r="I27" s="1031"/>
      <c r="J27" s="1031"/>
      <c r="K27" s="1031"/>
      <c r="L27" s="1031"/>
      <c r="M27" s="1031"/>
      <c r="N27" s="1031"/>
      <c r="O27" s="1031"/>
      <c r="P27" s="94"/>
    </row>
    <row r="28" spans="1:16" ht="19.899999999999999" customHeight="1">
      <c r="A28" s="94"/>
      <c r="B28" s="1031"/>
      <c r="C28" s="1031"/>
      <c r="D28" s="1031"/>
      <c r="E28" s="1031"/>
      <c r="F28" s="1031"/>
      <c r="G28" s="1031"/>
      <c r="H28" s="1031"/>
      <c r="I28" s="1031"/>
      <c r="J28" s="1031"/>
      <c r="K28" s="1031"/>
      <c r="L28" s="1031"/>
      <c r="M28" s="1031"/>
      <c r="N28" s="1031"/>
      <c r="O28" s="1031"/>
      <c r="P28" s="94"/>
    </row>
    <row r="29" spans="1:16" ht="9" customHeight="1">
      <c r="A29" s="94"/>
      <c r="B29" s="1032"/>
      <c r="C29" s="1032"/>
      <c r="D29" s="1032"/>
      <c r="E29" s="1032"/>
      <c r="F29" s="1032"/>
      <c r="G29" s="1032"/>
      <c r="H29" s="1032"/>
      <c r="I29" s="1032"/>
      <c r="J29" s="1032"/>
      <c r="K29" s="1032"/>
      <c r="L29" s="1032"/>
      <c r="M29" s="1032"/>
      <c r="N29" s="1032"/>
      <c r="O29" s="1032"/>
      <c r="P29" s="94"/>
    </row>
  </sheetData>
  <mergeCells count="23">
    <mergeCell ref="C11:E11"/>
    <mergeCell ref="B2:E2"/>
    <mergeCell ref="F2:J2"/>
    <mergeCell ref="K2:O2"/>
    <mergeCell ref="C4:E4"/>
    <mergeCell ref="D5:E5"/>
    <mergeCell ref="B23:E23"/>
    <mergeCell ref="F23:J23"/>
    <mergeCell ref="K23:O23"/>
    <mergeCell ref="D12:E12"/>
    <mergeCell ref="J13:J17"/>
    <mergeCell ref="O13:O17"/>
    <mergeCell ref="B19:E19"/>
    <mergeCell ref="F19:J19"/>
    <mergeCell ref="K19:O19"/>
    <mergeCell ref="C21:E21"/>
    <mergeCell ref="B27:O27"/>
    <mergeCell ref="B28:O28"/>
    <mergeCell ref="B29:O29"/>
    <mergeCell ref="C25:E25"/>
    <mergeCell ref="J25:J26"/>
    <mergeCell ref="O25:O26"/>
    <mergeCell ref="D26:E26"/>
  </mergeCells>
  <phoneticPr fontId="1"/>
  <printOptions horizontalCentered="1"/>
  <pageMargins left="0.25" right="0.25" top="0.75" bottom="0.75" header="0.3" footer="0.3"/>
  <pageSetup paperSize="9" scale="50" fitToHeight="0" orientation="landscape" r:id="rId1"/>
  <headerFooter differentFirst="1">
    <oddFooter>&amp;C-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9"/>
  <sheetViews>
    <sheetView showGridLines="0" view="pageBreakPreview" zoomScale="85" zoomScaleNormal="100" zoomScaleSheetLayoutView="85" workbookViewId="0">
      <selection sqref="A1:E1"/>
    </sheetView>
  </sheetViews>
  <sheetFormatPr defaultColWidth="8.75" defaultRowHeight="14.25"/>
  <cols>
    <col min="1" max="1" width="2.5" style="96" customWidth="1"/>
    <col min="2" max="3" width="2.25" style="96" customWidth="1"/>
    <col min="4" max="4" width="3.25" style="96" customWidth="1"/>
    <col min="5" max="5" width="71.75" style="96" customWidth="1"/>
    <col min="6" max="9" width="14.25" style="96" customWidth="1"/>
    <col min="10" max="10" width="16.5" style="96" customWidth="1"/>
    <col min="11" max="13" width="14.25" style="96" customWidth="1"/>
    <col min="14" max="14" width="15.125" style="96" customWidth="1"/>
    <col min="15" max="15" width="16.5" style="96" customWidth="1"/>
    <col min="16" max="16" width="2.25" style="96" customWidth="1"/>
    <col min="17" max="16384" width="8.75" style="96"/>
  </cols>
  <sheetData>
    <row r="1" spans="1:16" ht="45.4" customHeight="1">
      <c r="A1" s="106" t="s">
        <v>171</v>
      </c>
      <c r="B1" s="106"/>
      <c r="C1" s="106"/>
      <c r="D1" s="106"/>
      <c r="E1" s="106"/>
      <c r="F1" s="106"/>
      <c r="G1" s="106"/>
      <c r="H1" s="106"/>
      <c r="I1" s="107"/>
      <c r="J1" s="105"/>
      <c r="K1" s="94"/>
      <c r="L1" s="94"/>
      <c r="M1" s="94"/>
      <c r="N1" s="94"/>
      <c r="O1" s="95" t="s">
        <v>221</v>
      </c>
      <c r="P1" s="94"/>
    </row>
    <row r="2" spans="1:16" ht="6.4" customHeight="1" thickBot="1">
      <c r="A2" s="94"/>
      <c r="B2" s="94"/>
      <c r="C2" s="94"/>
      <c r="D2" s="94"/>
      <c r="E2" s="94"/>
      <c r="F2" s="94"/>
      <c r="G2" s="94"/>
      <c r="H2" s="94"/>
      <c r="I2" s="94"/>
      <c r="J2" s="94"/>
      <c r="K2" s="94"/>
      <c r="L2" s="94"/>
      <c r="M2" s="94"/>
      <c r="N2" s="94"/>
      <c r="O2" s="94"/>
      <c r="P2" s="94"/>
    </row>
    <row r="3" spans="1:16" ht="30" customHeight="1" thickBot="1">
      <c r="A3" s="97"/>
      <c r="B3" s="1023" t="s">
        <v>81</v>
      </c>
      <c r="C3" s="1024"/>
      <c r="D3" s="1024"/>
      <c r="E3" s="1025"/>
      <c r="F3" s="995" t="s">
        <v>170</v>
      </c>
      <c r="G3" s="996"/>
      <c r="H3" s="996"/>
      <c r="I3" s="996"/>
      <c r="J3" s="997"/>
      <c r="K3" s="995" t="s">
        <v>162</v>
      </c>
      <c r="L3" s="996"/>
      <c r="M3" s="996"/>
      <c r="N3" s="996"/>
      <c r="O3" s="998"/>
      <c r="P3" s="94"/>
    </row>
    <row r="4" spans="1:16" ht="30" customHeight="1" thickBot="1">
      <c r="A4" s="97"/>
      <c r="B4" s="98"/>
      <c r="C4" s="97"/>
      <c r="D4" s="97"/>
      <c r="E4" s="99" t="s">
        <v>207</v>
      </c>
      <c r="F4" s="149" t="s">
        <v>0</v>
      </c>
      <c r="G4" s="102" t="s">
        <v>230</v>
      </c>
      <c r="H4" s="149" t="s">
        <v>329</v>
      </c>
      <c r="I4" s="150" t="s">
        <v>229</v>
      </c>
      <c r="J4" s="124" t="s">
        <v>15</v>
      </c>
      <c r="K4" s="149" t="s">
        <v>0</v>
      </c>
      <c r="L4" s="102" t="s">
        <v>1</v>
      </c>
      <c r="M4" s="149" t="s">
        <v>329</v>
      </c>
      <c r="N4" s="100" t="s">
        <v>3</v>
      </c>
      <c r="O4" s="32" t="s">
        <v>15</v>
      </c>
      <c r="P4" s="94"/>
    </row>
    <row r="5" spans="1:16" ht="36" customHeight="1">
      <c r="A5" s="97"/>
      <c r="B5" s="98"/>
      <c r="C5" s="97"/>
      <c r="D5" s="988" t="s">
        <v>14</v>
      </c>
      <c r="E5" s="1010"/>
      <c r="F5" s="355">
        <v>253828</v>
      </c>
      <c r="G5" s="357">
        <v>271173</v>
      </c>
      <c r="H5" s="379">
        <v>287470</v>
      </c>
      <c r="I5" s="335">
        <v>270198</v>
      </c>
      <c r="J5" s="814">
        <v>1082669</v>
      </c>
      <c r="K5" s="357">
        <v>233370</v>
      </c>
      <c r="L5" s="357">
        <v>225631</v>
      </c>
      <c r="M5" s="379">
        <v>243733</v>
      </c>
      <c r="N5" s="374">
        <v>252681</v>
      </c>
      <c r="O5" s="720">
        <v>955415</v>
      </c>
      <c r="P5" s="94"/>
    </row>
    <row r="6" spans="1:16" ht="36" customHeight="1">
      <c r="A6" s="97"/>
      <c r="B6" s="98"/>
      <c r="C6" s="97"/>
      <c r="D6" s="1011" t="s">
        <v>16</v>
      </c>
      <c r="E6" s="1012"/>
      <c r="F6" s="356">
        <v>-5345</v>
      </c>
      <c r="G6" s="358">
        <v>-3528</v>
      </c>
      <c r="H6" s="360">
        <v>-349</v>
      </c>
      <c r="I6" s="336">
        <v>-14174</v>
      </c>
      <c r="J6" s="815">
        <v>-23396</v>
      </c>
      <c r="K6" s="358">
        <v>-1248</v>
      </c>
      <c r="L6" s="358">
        <v>-1647</v>
      </c>
      <c r="M6" s="360">
        <v>812</v>
      </c>
      <c r="N6" s="375">
        <v>-3245</v>
      </c>
      <c r="O6" s="721">
        <v>-5328</v>
      </c>
      <c r="P6" s="94"/>
    </row>
    <row r="7" spans="1:16" ht="36" customHeight="1" thickBot="1">
      <c r="A7" s="97"/>
      <c r="B7" s="98"/>
      <c r="C7" s="199"/>
      <c r="D7" s="197"/>
      <c r="E7" s="198" t="s">
        <v>17</v>
      </c>
      <c r="F7" s="423" t="s">
        <v>4</v>
      </c>
      <c r="G7" s="426" t="s">
        <v>4</v>
      </c>
      <c r="H7" s="426" t="s">
        <v>4</v>
      </c>
      <c r="I7" s="334" t="s">
        <v>4</v>
      </c>
      <c r="J7" s="816" t="s">
        <v>4</v>
      </c>
      <c r="K7" s="426" t="s">
        <v>105</v>
      </c>
      <c r="L7" s="426" t="s">
        <v>4</v>
      </c>
      <c r="M7" s="426">
        <v>3.0000000000000001E-3</v>
      </c>
      <c r="N7" s="383" t="s">
        <v>4</v>
      </c>
      <c r="O7" s="736" t="s">
        <v>4</v>
      </c>
      <c r="P7" s="94"/>
    </row>
    <row r="8" spans="1:16" ht="36" customHeight="1" thickTop="1" thickBot="1">
      <c r="A8" s="97"/>
      <c r="B8" s="98"/>
      <c r="C8" s="199"/>
      <c r="D8" s="1007" t="s">
        <v>228</v>
      </c>
      <c r="E8" s="1008"/>
      <c r="F8" s="424">
        <v>1179</v>
      </c>
      <c r="G8" s="427">
        <v>1380</v>
      </c>
      <c r="H8" s="427">
        <v>2432</v>
      </c>
      <c r="I8" s="441">
        <v>938</v>
      </c>
      <c r="J8" s="817">
        <v>5929</v>
      </c>
      <c r="K8" s="427">
        <v>1771</v>
      </c>
      <c r="L8" s="427">
        <v>1948</v>
      </c>
      <c r="M8" s="427">
        <v>1786</v>
      </c>
      <c r="N8" s="737">
        <v>1937</v>
      </c>
      <c r="O8" s="738">
        <v>7442</v>
      </c>
      <c r="P8" s="94"/>
    </row>
    <row r="9" spans="1:16" ht="36" customHeight="1" thickTop="1" thickBot="1">
      <c r="A9" s="97"/>
      <c r="B9" s="103"/>
      <c r="C9" s="104"/>
      <c r="D9" s="1014" t="s">
        <v>212</v>
      </c>
      <c r="E9" s="1015"/>
      <c r="F9" s="425">
        <v>1476</v>
      </c>
      <c r="G9" s="428">
        <v>1475</v>
      </c>
      <c r="H9" s="382">
        <v>878</v>
      </c>
      <c r="I9" s="442">
        <v>1306</v>
      </c>
      <c r="J9" s="818">
        <v>5135</v>
      </c>
      <c r="K9" s="428">
        <v>936</v>
      </c>
      <c r="L9" s="428">
        <v>1461</v>
      </c>
      <c r="M9" s="382">
        <v>960</v>
      </c>
      <c r="N9" s="378">
        <v>1229</v>
      </c>
      <c r="O9" s="724">
        <v>4586</v>
      </c>
      <c r="P9" s="94"/>
    </row>
    <row r="10" spans="1:16" s="105" customFormat="1" ht="9.4" customHeight="1">
      <c r="A10" s="94"/>
      <c r="B10" s="1031"/>
      <c r="C10" s="1031"/>
      <c r="D10" s="1031"/>
      <c r="E10" s="1031"/>
      <c r="F10" s="1031"/>
      <c r="G10" s="1031"/>
      <c r="H10" s="1031"/>
      <c r="I10" s="1031"/>
      <c r="J10" s="1031"/>
      <c r="K10" s="1031"/>
      <c r="L10" s="1031"/>
      <c r="M10" s="1031"/>
      <c r="N10" s="1031"/>
      <c r="O10" s="1031"/>
      <c r="P10" s="94"/>
    </row>
    <row r="11" spans="1:16" ht="30" customHeight="1">
      <c r="A11" s="94"/>
      <c r="B11" s="1032"/>
      <c r="C11" s="1032"/>
      <c r="D11" s="1032"/>
      <c r="E11" s="1032"/>
      <c r="F11" s="1032"/>
      <c r="G11" s="1032"/>
      <c r="H11" s="219"/>
      <c r="I11" s="94"/>
      <c r="J11" s="94"/>
      <c r="K11" s="94"/>
      <c r="L11" s="94"/>
      <c r="M11" s="94"/>
      <c r="N11" s="94"/>
      <c r="O11" s="94"/>
      <c r="P11" s="94"/>
    </row>
    <row r="12" spans="1:16" ht="9" customHeight="1" thickBot="1">
      <c r="A12" s="94"/>
      <c r="B12" s="94"/>
      <c r="C12" s="94"/>
      <c r="D12" s="94"/>
      <c r="E12" s="94"/>
      <c r="F12" s="94"/>
      <c r="G12" s="94"/>
      <c r="H12" s="94"/>
      <c r="I12" s="94"/>
      <c r="J12" s="94"/>
      <c r="K12" s="94"/>
      <c r="L12" s="94"/>
      <c r="M12" s="94"/>
      <c r="N12" s="94"/>
      <c r="O12" s="94"/>
      <c r="P12" s="94"/>
    </row>
    <row r="13" spans="1:16" ht="30" customHeight="1" thickBot="1">
      <c r="A13" s="97"/>
      <c r="B13" s="1056" t="s">
        <v>87</v>
      </c>
      <c r="C13" s="1057"/>
      <c r="D13" s="1057"/>
      <c r="E13" s="1058"/>
      <c r="F13" s="995" t="s">
        <v>131</v>
      </c>
      <c r="G13" s="996"/>
      <c r="H13" s="996"/>
      <c r="I13" s="996"/>
      <c r="J13" s="997"/>
      <c r="K13" s="995" t="s">
        <v>114</v>
      </c>
      <c r="L13" s="996"/>
      <c r="M13" s="996"/>
      <c r="N13" s="996"/>
      <c r="O13" s="998"/>
      <c r="P13" s="94"/>
    </row>
    <row r="14" spans="1:16" ht="30" customHeight="1" thickBot="1">
      <c r="A14" s="97"/>
      <c r="B14" s="98"/>
      <c r="C14" s="97"/>
      <c r="D14" s="97"/>
      <c r="E14" s="99" t="s">
        <v>207</v>
      </c>
      <c r="F14" s="149" t="s">
        <v>0</v>
      </c>
      <c r="G14" s="149" t="s">
        <v>1</v>
      </c>
      <c r="H14" s="149" t="s">
        <v>329</v>
      </c>
      <c r="I14" s="101" t="s">
        <v>3</v>
      </c>
      <c r="J14" s="125" t="s">
        <v>15</v>
      </c>
      <c r="K14" s="102" t="s">
        <v>0</v>
      </c>
      <c r="L14" s="102" t="s">
        <v>1</v>
      </c>
      <c r="M14" s="149" t="s">
        <v>329</v>
      </c>
      <c r="N14" s="100" t="s">
        <v>227</v>
      </c>
      <c r="O14" s="32" t="s">
        <v>15</v>
      </c>
      <c r="P14" s="94"/>
    </row>
    <row r="15" spans="1:16" ht="36" customHeight="1">
      <c r="A15" s="97"/>
      <c r="B15" s="98"/>
      <c r="C15" s="97"/>
      <c r="D15" s="988" t="s">
        <v>14</v>
      </c>
      <c r="E15" s="1010"/>
      <c r="F15" s="355">
        <v>53680</v>
      </c>
      <c r="G15" s="355">
        <v>41131</v>
      </c>
      <c r="H15" s="379">
        <v>63885</v>
      </c>
      <c r="I15" s="374">
        <v>35046</v>
      </c>
      <c r="J15" s="795">
        <v>193742</v>
      </c>
      <c r="K15" s="357">
        <v>42898</v>
      </c>
      <c r="L15" s="357">
        <v>49015</v>
      </c>
      <c r="M15" s="379">
        <v>67955</v>
      </c>
      <c r="N15" s="374">
        <v>36318</v>
      </c>
      <c r="O15" s="720">
        <v>196186</v>
      </c>
      <c r="P15" s="94"/>
    </row>
    <row r="16" spans="1:16" ht="36" customHeight="1">
      <c r="A16" s="97"/>
      <c r="B16" s="98"/>
      <c r="C16" s="97"/>
      <c r="D16" s="1011" t="s">
        <v>16</v>
      </c>
      <c r="E16" s="1012"/>
      <c r="F16" s="356">
        <v>-7924</v>
      </c>
      <c r="G16" s="356">
        <v>-17192</v>
      </c>
      <c r="H16" s="360">
        <v>-14765</v>
      </c>
      <c r="I16" s="375">
        <v>-50172</v>
      </c>
      <c r="J16" s="796">
        <v>-90053</v>
      </c>
      <c r="K16" s="358">
        <v>-22222</v>
      </c>
      <c r="L16" s="358">
        <v>-24126</v>
      </c>
      <c r="M16" s="360">
        <v>-19683</v>
      </c>
      <c r="N16" s="375">
        <v>-183518</v>
      </c>
      <c r="O16" s="721">
        <v>-249549</v>
      </c>
      <c r="P16" s="94"/>
    </row>
    <row r="17" spans="1:16" ht="36" customHeight="1" thickBot="1">
      <c r="A17" s="97"/>
      <c r="B17" s="98"/>
      <c r="C17" s="199"/>
      <c r="D17" s="197"/>
      <c r="E17" s="198" t="s">
        <v>17</v>
      </c>
      <c r="F17" s="423" t="s">
        <v>4</v>
      </c>
      <c r="G17" s="359" t="s">
        <v>4</v>
      </c>
      <c r="H17" s="426" t="s">
        <v>4</v>
      </c>
      <c r="I17" s="383" t="s">
        <v>4</v>
      </c>
      <c r="J17" s="819" t="s">
        <v>4</v>
      </c>
      <c r="K17" s="426" t="s">
        <v>105</v>
      </c>
      <c r="L17" s="426" t="s">
        <v>4</v>
      </c>
      <c r="M17" s="426" t="s">
        <v>4</v>
      </c>
      <c r="N17" s="383" t="s">
        <v>4</v>
      </c>
      <c r="O17" s="736"/>
      <c r="P17" s="94"/>
    </row>
    <row r="18" spans="1:16" ht="36" customHeight="1" thickTop="1" thickBot="1">
      <c r="A18" s="97"/>
      <c r="B18" s="98"/>
      <c r="C18" s="199"/>
      <c r="D18" s="1007" t="s">
        <v>210</v>
      </c>
      <c r="E18" s="1008"/>
      <c r="F18" s="424">
        <v>6905</v>
      </c>
      <c r="G18" s="427">
        <v>7630</v>
      </c>
      <c r="H18" s="427">
        <v>14139</v>
      </c>
      <c r="I18" s="441">
        <v>8102</v>
      </c>
      <c r="J18" s="817">
        <v>36776</v>
      </c>
      <c r="K18" s="427">
        <v>9912</v>
      </c>
      <c r="L18" s="427">
        <v>9766</v>
      </c>
      <c r="M18" s="427">
        <v>14669</v>
      </c>
      <c r="N18" s="737">
        <v>12614</v>
      </c>
      <c r="O18" s="738">
        <v>46961</v>
      </c>
      <c r="P18" s="94"/>
    </row>
    <row r="19" spans="1:16" ht="36" customHeight="1" thickTop="1" thickBot="1">
      <c r="A19" s="97"/>
      <c r="B19" s="103"/>
      <c r="C19" s="104"/>
      <c r="D19" s="1054" t="s">
        <v>212</v>
      </c>
      <c r="E19" s="1055"/>
      <c r="F19" s="425">
        <v>3522</v>
      </c>
      <c r="G19" s="425">
        <v>27034</v>
      </c>
      <c r="H19" s="382">
        <v>13110</v>
      </c>
      <c r="I19" s="378">
        <v>18353</v>
      </c>
      <c r="J19" s="799">
        <v>62019</v>
      </c>
      <c r="K19" s="428">
        <v>23408</v>
      </c>
      <c r="L19" s="428">
        <v>34249</v>
      </c>
      <c r="M19" s="382">
        <v>41916</v>
      </c>
      <c r="N19" s="378">
        <v>31587</v>
      </c>
      <c r="O19" s="724">
        <v>131160</v>
      </c>
      <c r="P19" s="94"/>
    </row>
  </sheetData>
  <mergeCells count="16">
    <mergeCell ref="D9:E9"/>
    <mergeCell ref="D18:E18"/>
    <mergeCell ref="D19:E19"/>
    <mergeCell ref="D15:E15"/>
    <mergeCell ref="D16:E16"/>
    <mergeCell ref="B10:O10"/>
    <mergeCell ref="B11:G11"/>
    <mergeCell ref="B13:E13"/>
    <mergeCell ref="F13:J13"/>
    <mergeCell ref="K13:O13"/>
    <mergeCell ref="D8:E8"/>
    <mergeCell ref="B3:E3"/>
    <mergeCell ref="F3:J3"/>
    <mergeCell ref="K3:O3"/>
    <mergeCell ref="D5:E5"/>
    <mergeCell ref="D6:E6"/>
  </mergeCells>
  <phoneticPr fontId="1"/>
  <printOptions horizontalCentered="1"/>
  <pageMargins left="0.25" right="0.25" top="0.75" bottom="0.75" header="0.3" footer="0.3"/>
  <pageSetup paperSize="9" scale="56" fitToHeight="0" orientation="landscape" r:id="rId1"/>
  <headerFooter differentFirst="1">
    <oddFooter>&amp;C-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67"/>
  <sheetViews>
    <sheetView showGridLines="0" view="pageBreakPreview" zoomScale="70" zoomScaleSheetLayoutView="70" workbookViewId="0"/>
  </sheetViews>
  <sheetFormatPr defaultColWidth="8.75" defaultRowHeight="14.25"/>
  <cols>
    <col min="1" max="1" width="2.125" style="107" customWidth="1"/>
    <col min="2" max="2" width="6.125" style="107" customWidth="1"/>
    <col min="3" max="3" width="3.375" style="107" customWidth="1"/>
    <col min="4" max="4" width="3.75" style="107" customWidth="1"/>
    <col min="5" max="5" width="91.875" style="107" customWidth="1"/>
    <col min="6" max="6" width="10.5" style="570" customWidth="1"/>
    <col min="7" max="7" width="2.375" style="107" customWidth="1"/>
    <col min="8" max="8" width="5.25" style="107" customWidth="1"/>
    <col min="9" max="9" width="4" style="107" customWidth="1"/>
    <col min="10" max="10" width="84.375" style="107" customWidth="1"/>
    <col min="11" max="11" width="9.625" style="570" customWidth="1"/>
    <col min="12" max="12" width="3" style="107" customWidth="1"/>
    <col min="13" max="13" width="10" style="107" bestFit="1" customWidth="1"/>
    <col min="14" max="15" width="8.75" style="107"/>
    <col min="16" max="16" width="19.25" style="107" bestFit="1" customWidth="1"/>
    <col min="17" max="16384" width="8.75" style="107"/>
  </cols>
  <sheetData>
    <row r="1" spans="1:13" ht="37.5" customHeight="1">
      <c r="A1" s="862" t="s">
        <v>561</v>
      </c>
    </row>
    <row r="2" spans="1:13" ht="19.149999999999999" customHeight="1">
      <c r="B2" s="603" t="s">
        <v>498</v>
      </c>
      <c r="C2" s="560"/>
      <c r="D2" s="560"/>
      <c r="E2" s="560"/>
      <c r="F2" s="588"/>
    </row>
    <row r="3" spans="1:13" ht="19.149999999999999" customHeight="1" thickBot="1">
      <c r="B3" s="603"/>
      <c r="C3" s="560"/>
      <c r="D3" s="560"/>
      <c r="E3" s="560"/>
      <c r="F3" s="588"/>
      <c r="K3" s="604" t="s">
        <v>497</v>
      </c>
    </row>
    <row r="4" spans="1:13" ht="28.9" customHeight="1" thickBot="1">
      <c r="B4" s="603"/>
      <c r="C4" s="1059" t="s">
        <v>496</v>
      </c>
      <c r="D4" s="1060"/>
      <c r="E4" s="1060"/>
      <c r="F4" s="1061"/>
      <c r="K4" s="604"/>
    </row>
    <row r="5" spans="1:13" ht="39" customHeight="1">
      <c r="B5" s="611"/>
      <c r="C5" s="1062" t="s">
        <v>562</v>
      </c>
      <c r="D5" s="1063"/>
      <c r="E5" s="1064"/>
      <c r="F5" s="613">
        <v>3.58</v>
      </c>
    </row>
    <row r="6" spans="1:13" ht="39" customHeight="1" thickBot="1">
      <c r="B6" s="611"/>
      <c r="C6" s="1065" t="s">
        <v>495</v>
      </c>
      <c r="D6" s="1066"/>
      <c r="E6" s="1067"/>
      <c r="F6" s="612">
        <v>25.25</v>
      </c>
    </row>
    <row r="7" spans="1:13" ht="27" customHeight="1" thickBot="1">
      <c r="B7" s="611"/>
      <c r="C7" s="575" t="s">
        <v>494</v>
      </c>
      <c r="D7" s="561"/>
      <c r="E7" s="561"/>
      <c r="F7" s="610">
        <v>0.14199999999999999</v>
      </c>
      <c r="J7" s="609"/>
    </row>
    <row r="8" spans="1:13" ht="19.149999999999999" customHeight="1">
      <c r="B8" s="608"/>
      <c r="C8" s="562"/>
      <c r="D8" s="562"/>
      <c r="E8" s="562"/>
      <c r="F8" s="607"/>
      <c r="G8" s="605"/>
      <c r="H8" s="605"/>
      <c r="I8" s="605"/>
      <c r="J8" s="605"/>
      <c r="K8" s="606"/>
      <c r="L8" s="605"/>
    </row>
    <row r="9" spans="1:13" ht="19.149999999999999" customHeight="1" thickBot="1">
      <c r="K9" s="604"/>
    </row>
    <row r="10" spans="1:13" ht="28.9" customHeight="1" thickBot="1">
      <c r="B10" s="603"/>
      <c r="C10" s="1059" t="s">
        <v>493</v>
      </c>
      <c r="D10" s="1060"/>
      <c r="E10" s="1060"/>
      <c r="F10" s="1061"/>
      <c r="H10" s="1059" t="s">
        <v>492</v>
      </c>
      <c r="I10" s="1060"/>
      <c r="J10" s="1060"/>
      <c r="K10" s="1061"/>
    </row>
    <row r="11" spans="1:13" ht="12" customHeight="1" thickBot="1">
      <c r="B11" s="603"/>
    </row>
    <row r="12" spans="1:13" ht="21" customHeight="1">
      <c r="C12" s="587" t="s">
        <v>491</v>
      </c>
      <c r="D12" s="563"/>
      <c r="E12" s="563"/>
      <c r="F12" s="586">
        <v>11.03</v>
      </c>
      <c r="H12" s="587" t="s">
        <v>490</v>
      </c>
      <c r="I12" s="563"/>
      <c r="J12" s="563"/>
      <c r="K12" s="586">
        <v>22.34</v>
      </c>
      <c r="M12" s="580"/>
    </row>
    <row r="13" spans="1:13" ht="21" customHeight="1">
      <c r="C13" s="584"/>
      <c r="D13" s="564" t="s">
        <v>465</v>
      </c>
      <c r="E13" s="565"/>
      <c r="F13" s="585"/>
      <c r="H13" s="584"/>
      <c r="I13" s="564" t="s">
        <v>465</v>
      </c>
      <c r="J13" s="565"/>
      <c r="K13" s="585"/>
      <c r="M13" s="863"/>
    </row>
    <row r="14" spans="1:13" ht="21" customHeight="1">
      <c r="C14" s="584"/>
      <c r="D14" s="566"/>
      <c r="E14" s="567" t="s">
        <v>563</v>
      </c>
      <c r="F14" s="583">
        <v>14.27</v>
      </c>
      <c r="H14" s="584"/>
      <c r="I14" s="566"/>
      <c r="J14" s="567" t="s">
        <v>489</v>
      </c>
      <c r="K14" s="583">
        <v>14.68</v>
      </c>
      <c r="M14" s="864"/>
    </row>
    <row r="15" spans="1:13" ht="21" customHeight="1" thickBot="1">
      <c r="C15" s="582"/>
      <c r="D15" s="568"/>
      <c r="E15" s="569" t="s">
        <v>468</v>
      </c>
      <c r="F15" s="581">
        <v>3.24</v>
      </c>
      <c r="H15" s="584"/>
      <c r="I15" s="566"/>
      <c r="J15" s="567" t="s">
        <v>564</v>
      </c>
      <c r="K15" s="583">
        <v>4.4800000000000004</v>
      </c>
      <c r="M15" s="864"/>
    </row>
    <row r="16" spans="1:13" ht="21" customHeight="1" thickBot="1">
      <c r="H16" s="602"/>
      <c r="I16" s="601"/>
      <c r="J16" s="567" t="s">
        <v>565</v>
      </c>
      <c r="K16" s="583">
        <v>3.17</v>
      </c>
      <c r="M16" s="864"/>
    </row>
    <row r="17" spans="3:17" ht="21" customHeight="1">
      <c r="C17" s="587" t="s">
        <v>488</v>
      </c>
      <c r="D17" s="563"/>
      <c r="E17" s="563"/>
      <c r="F17" s="586">
        <v>4.57</v>
      </c>
      <c r="H17" s="600" t="s">
        <v>566</v>
      </c>
      <c r="I17" s="599"/>
      <c r="J17" s="599"/>
      <c r="K17" s="598">
        <v>2.63</v>
      </c>
      <c r="M17" s="864"/>
    </row>
    <row r="18" spans="3:17" ht="21" customHeight="1">
      <c r="C18" s="584"/>
      <c r="D18" s="564" t="s">
        <v>465</v>
      </c>
      <c r="E18" s="565"/>
      <c r="F18" s="585"/>
      <c r="H18" s="597" t="s">
        <v>487</v>
      </c>
      <c r="I18" s="596"/>
      <c r="J18" s="596"/>
      <c r="K18" s="595">
        <v>2.61</v>
      </c>
      <c r="M18" s="864"/>
    </row>
    <row r="19" spans="3:17" ht="21" customHeight="1" thickBot="1">
      <c r="C19" s="584"/>
      <c r="D19" s="566"/>
      <c r="E19" s="567" t="s">
        <v>466</v>
      </c>
      <c r="F19" s="583">
        <v>4.26</v>
      </c>
      <c r="H19" s="594" t="s">
        <v>486</v>
      </c>
      <c r="I19" s="593"/>
      <c r="J19" s="593"/>
      <c r="K19" s="592">
        <v>0.88</v>
      </c>
      <c r="M19" s="864"/>
    </row>
    <row r="20" spans="3:17" ht="21" customHeight="1" thickBot="1">
      <c r="C20" s="584"/>
      <c r="D20" s="566"/>
      <c r="E20" s="567" t="s">
        <v>467</v>
      </c>
      <c r="F20" s="583">
        <v>-0.09</v>
      </c>
    </row>
    <row r="21" spans="3:17" ht="21" customHeight="1" thickBot="1">
      <c r="C21" s="584"/>
      <c r="D21" s="566"/>
      <c r="E21" s="567" t="s">
        <v>567</v>
      </c>
      <c r="F21" s="583">
        <v>0.38</v>
      </c>
      <c r="H21" s="591" t="s">
        <v>485</v>
      </c>
      <c r="I21" s="590"/>
      <c r="J21" s="590"/>
      <c r="K21" s="589">
        <v>-1.72</v>
      </c>
    </row>
    <row r="22" spans="3:17" ht="21" customHeight="1" thickBot="1">
      <c r="C22" s="582"/>
      <c r="D22" s="568"/>
      <c r="E22" s="569" t="s">
        <v>568</v>
      </c>
      <c r="F22" s="581">
        <v>0.01</v>
      </c>
      <c r="H22" s="591" t="s">
        <v>569</v>
      </c>
      <c r="I22" s="590"/>
      <c r="J22" s="590"/>
      <c r="K22" s="589">
        <v>-1.49</v>
      </c>
    </row>
    <row r="23" spans="3:17" ht="21" customHeight="1" thickBot="1">
      <c r="C23" s="560"/>
      <c r="D23" s="560"/>
      <c r="E23" s="560"/>
      <c r="F23" s="588"/>
    </row>
    <row r="24" spans="3:17" ht="21" customHeight="1">
      <c r="C24" s="587" t="s">
        <v>484</v>
      </c>
      <c r="D24" s="563"/>
      <c r="E24" s="563"/>
      <c r="F24" s="586">
        <v>2.88</v>
      </c>
      <c r="G24" s="865"/>
      <c r="H24" s="580"/>
      <c r="Q24" s="866"/>
    </row>
    <row r="25" spans="3:17" ht="21" customHeight="1">
      <c r="C25" s="584"/>
      <c r="D25" s="564" t="s">
        <v>465</v>
      </c>
      <c r="E25" s="565"/>
      <c r="F25" s="585"/>
    </row>
    <row r="26" spans="3:17" ht="21" customHeight="1">
      <c r="C26" s="584"/>
      <c r="D26" s="566"/>
      <c r="E26" s="567" t="s">
        <v>469</v>
      </c>
      <c r="F26" s="583">
        <v>0.11</v>
      </c>
      <c r="P26" s="867"/>
    </row>
    <row r="27" spans="3:17" ht="21" customHeight="1">
      <c r="C27" s="584"/>
      <c r="D27" s="566"/>
      <c r="E27" s="567" t="s">
        <v>483</v>
      </c>
      <c r="F27" s="583">
        <v>0.03</v>
      </c>
      <c r="P27" s="867"/>
    </row>
    <row r="28" spans="3:17" ht="21" customHeight="1">
      <c r="C28" s="584"/>
      <c r="D28" s="566"/>
      <c r="E28" s="567" t="s">
        <v>482</v>
      </c>
      <c r="F28" s="583">
        <v>1.72</v>
      </c>
      <c r="P28" s="867"/>
    </row>
    <row r="29" spans="3:17" ht="21" customHeight="1">
      <c r="C29" s="584"/>
      <c r="D29" s="566"/>
      <c r="E29" s="565" t="s">
        <v>570</v>
      </c>
      <c r="F29" s="585">
        <v>1.25</v>
      </c>
      <c r="G29" s="865"/>
      <c r="P29" s="867"/>
      <c r="Q29" s="866"/>
    </row>
    <row r="30" spans="3:17" ht="21" customHeight="1" thickBot="1">
      <c r="C30" s="582"/>
      <c r="D30" s="568"/>
      <c r="E30" s="569" t="s">
        <v>571</v>
      </c>
      <c r="F30" s="581">
        <v>-0.23</v>
      </c>
      <c r="P30" s="867"/>
      <c r="Q30" s="868"/>
    </row>
    <row r="31" spans="3:17" ht="21" customHeight="1" thickBot="1">
      <c r="F31" s="580"/>
    </row>
    <row r="32" spans="3:17" ht="21" customHeight="1">
      <c r="C32" s="579" t="s">
        <v>481</v>
      </c>
      <c r="D32" s="563"/>
      <c r="E32" s="563"/>
      <c r="F32" s="577">
        <v>3.58</v>
      </c>
      <c r="H32" s="578" t="s">
        <v>572</v>
      </c>
      <c r="I32" s="563"/>
      <c r="J32" s="563"/>
      <c r="K32" s="577">
        <v>25.25</v>
      </c>
    </row>
    <row r="33" spans="2:18" ht="20.25" customHeight="1" thickBot="1">
      <c r="C33" s="576" t="s">
        <v>217</v>
      </c>
      <c r="D33" s="561"/>
      <c r="E33" s="561"/>
      <c r="F33" s="573"/>
      <c r="H33" s="575" t="s">
        <v>216</v>
      </c>
      <c r="I33" s="574"/>
      <c r="J33" s="574"/>
      <c r="K33" s="573"/>
      <c r="Q33" s="866"/>
    </row>
    <row r="34" spans="2:18" ht="19.5" customHeight="1">
      <c r="Q34" s="866"/>
    </row>
    <row r="35" spans="2:18" ht="19.149999999999999" customHeight="1">
      <c r="B35" s="865"/>
    </row>
    <row r="36" spans="2:18" ht="15.95" customHeight="1">
      <c r="B36" s="869" t="s">
        <v>470</v>
      </c>
      <c r="C36" s="236"/>
      <c r="D36" s="236"/>
    </row>
    <row r="37" spans="2:18" ht="15.95" customHeight="1">
      <c r="B37" s="571" t="s">
        <v>573</v>
      </c>
      <c r="C37" s="236"/>
      <c r="D37" s="236"/>
    </row>
    <row r="38" spans="2:18" ht="13.9" customHeight="1">
      <c r="B38" s="572" t="s">
        <v>574</v>
      </c>
      <c r="C38" s="870"/>
      <c r="D38" s="870"/>
      <c r="E38" s="870"/>
      <c r="F38" s="870"/>
      <c r="G38" s="870"/>
      <c r="H38" s="870"/>
      <c r="I38" s="870"/>
      <c r="J38" s="870"/>
      <c r="K38" s="870"/>
      <c r="L38" s="870"/>
      <c r="M38" s="870"/>
      <c r="N38" s="870"/>
      <c r="O38" s="870"/>
      <c r="P38" s="870"/>
      <c r="Q38" s="870"/>
      <c r="R38" s="870"/>
    </row>
    <row r="39" spans="2:18" ht="15.95" customHeight="1">
      <c r="B39" s="571" t="s">
        <v>480</v>
      </c>
      <c r="C39" s="236"/>
      <c r="D39" s="236"/>
    </row>
    <row r="40" spans="2:18" ht="15.95" customHeight="1">
      <c r="B40" s="571" t="s">
        <v>575</v>
      </c>
      <c r="C40" s="572"/>
      <c r="D40" s="236"/>
    </row>
    <row r="41" spans="2:18" ht="15.95" customHeight="1">
      <c r="B41" s="571" t="s">
        <v>576</v>
      </c>
      <c r="C41" s="236"/>
      <c r="D41" s="236"/>
    </row>
    <row r="42" spans="2:18" ht="15.95" customHeight="1">
      <c r="B42" s="571" t="s">
        <v>577</v>
      </c>
      <c r="C42" s="236"/>
      <c r="D42" s="236"/>
    </row>
    <row r="43" spans="2:18" ht="15.95" customHeight="1">
      <c r="B43" s="571" t="s">
        <v>479</v>
      </c>
      <c r="C43" s="236"/>
      <c r="D43" s="236"/>
    </row>
    <row r="44" spans="2:18" ht="14.25" customHeight="1">
      <c r="B44" s="572" t="s">
        <v>478</v>
      </c>
      <c r="C44" s="870"/>
      <c r="D44" s="870"/>
      <c r="E44" s="870"/>
      <c r="F44" s="870"/>
      <c r="G44" s="870"/>
      <c r="H44" s="870"/>
      <c r="I44" s="870"/>
      <c r="J44" s="870"/>
      <c r="K44" s="870"/>
      <c r="L44" s="870"/>
      <c r="M44" s="870"/>
      <c r="N44" s="870"/>
    </row>
    <row r="45" spans="2:18" ht="15.95" customHeight="1">
      <c r="B45" s="571" t="s">
        <v>477</v>
      </c>
      <c r="C45" s="236"/>
      <c r="D45" s="236"/>
    </row>
    <row r="46" spans="2:18" ht="15.95" customHeight="1">
      <c r="B46" s="571" t="s">
        <v>578</v>
      </c>
      <c r="C46" s="236"/>
      <c r="D46" s="236"/>
    </row>
    <row r="47" spans="2:18" ht="15.95" customHeight="1">
      <c r="B47" s="571" t="s">
        <v>579</v>
      </c>
      <c r="C47" s="236"/>
      <c r="D47" s="236"/>
    </row>
    <row r="48" spans="2:18" ht="15.95" customHeight="1">
      <c r="B48" s="571" t="s">
        <v>580</v>
      </c>
      <c r="C48" s="236"/>
      <c r="D48" s="236"/>
    </row>
    <row r="49" spans="2:18" ht="15.95" customHeight="1">
      <c r="B49" s="571" t="s">
        <v>581</v>
      </c>
      <c r="C49" s="236"/>
      <c r="D49" s="236"/>
    </row>
    <row r="50" spans="2:18" ht="15.95" customHeight="1">
      <c r="B50" s="571" t="s">
        <v>582</v>
      </c>
      <c r="C50" s="236"/>
      <c r="D50" s="236"/>
    </row>
    <row r="51" spans="2:18" ht="9.9499999999999993" customHeight="1">
      <c r="B51" s="571"/>
      <c r="C51" s="236"/>
      <c r="D51" s="236"/>
    </row>
    <row r="52" spans="2:18" ht="15.75" customHeight="1">
      <c r="B52" s="871" t="s">
        <v>476</v>
      </c>
    </row>
    <row r="53" spans="2:18" ht="15.75" customHeight="1">
      <c r="B53" s="871" t="s">
        <v>583</v>
      </c>
    </row>
    <row r="54" spans="2:18" ht="15.75" customHeight="1">
      <c r="B54" s="871" t="s">
        <v>632</v>
      </c>
    </row>
    <row r="55" spans="2:18" ht="15.75" customHeight="1">
      <c r="B55" s="871" t="s">
        <v>584</v>
      </c>
    </row>
    <row r="56" spans="2:18" ht="15.75" customHeight="1">
      <c r="B56" s="871" t="s">
        <v>585</v>
      </c>
    </row>
    <row r="57" spans="2:18" ht="15.75" customHeight="1">
      <c r="B57" s="871" t="s">
        <v>586</v>
      </c>
    </row>
    <row r="58" spans="2:18" ht="15.75" customHeight="1">
      <c r="B58" s="871" t="s">
        <v>587</v>
      </c>
    </row>
    <row r="59" spans="2:18" ht="15.75" customHeight="1">
      <c r="B59" s="871" t="s">
        <v>475</v>
      </c>
    </row>
    <row r="60" spans="2:18" ht="15.75" customHeight="1">
      <c r="B60" s="872" t="s">
        <v>588</v>
      </c>
      <c r="C60" s="873"/>
      <c r="D60" s="873"/>
      <c r="E60" s="873"/>
      <c r="F60" s="873"/>
      <c r="G60" s="873"/>
      <c r="H60" s="873"/>
      <c r="I60" s="873"/>
      <c r="J60" s="873"/>
      <c r="K60" s="873"/>
      <c r="L60" s="873"/>
      <c r="M60" s="873"/>
      <c r="N60" s="873"/>
      <c r="O60" s="873"/>
      <c r="P60" s="873"/>
      <c r="Q60" s="873"/>
      <c r="R60" s="873"/>
    </row>
    <row r="61" spans="2:18" ht="15.75" customHeight="1">
      <c r="B61" s="871" t="s">
        <v>474</v>
      </c>
    </row>
    <row r="62" spans="2:18" ht="15.75" customHeight="1">
      <c r="B62" s="871" t="s">
        <v>589</v>
      </c>
    </row>
    <row r="63" spans="2:18" ht="15.75" customHeight="1">
      <c r="B63" s="871" t="s">
        <v>590</v>
      </c>
    </row>
    <row r="64" spans="2:18" ht="15.75" customHeight="1">
      <c r="B64" s="871" t="s">
        <v>591</v>
      </c>
    </row>
    <row r="65" spans="2:2" ht="15.75" customHeight="1">
      <c r="B65" s="871" t="s">
        <v>592</v>
      </c>
    </row>
    <row r="66" spans="2:2" ht="15.75" customHeight="1">
      <c r="B66" s="871" t="s">
        <v>593</v>
      </c>
    </row>
    <row r="67" spans="2:2" ht="15.75" customHeight="1">
      <c r="B67" s="871" t="s">
        <v>594</v>
      </c>
    </row>
  </sheetData>
  <mergeCells count="5">
    <mergeCell ref="C4:F4"/>
    <mergeCell ref="C5:E5"/>
    <mergeCell ref="C6:E6"/>
    <mergeCell ref="C10:F10"/>
    <mergeCell ref="H10:K10"/>
  </mergeCells>
  <phoneticPr fontId="1"/>
  <printOptions horizontalCentered="1"/>
  <pageMargins left="0.39370078740157483" right="0.39370078740157483" top="0.59055118110236227" bottom="0.39370078740157483" header="0.31496062992125984" footer="0.31496062992125984"/>
  <pageSetup paperSize="9" scale="39" orientation="landscape" r:id="rId1"/>
  <headerFooter differentFirst="1">
    <oddFooter>&amp;C&amp;"Arial,標準"&amp;15-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2"/>
  <sheetViews>
    <sheetView showGridLines="0" view="pageBreakPreview" zoomScaleSheetLayoutView="100" workbookViewId="0"/>
  </sheetViews>
  <sheetFormatPr defaultColWidth="8.75" defaultRowHeight="14.25"/>
  <cols>
    <col min="1" max="1" width="2.375" style="96" customWidth="1"/>
    <col min="2" max="2" width="3.875" style="96" customWidth="1"/>
    <col min="3" max="3" width="60.25" style="96" customWidth="1"/>
    <col min="4" max="13" width="12.625" style="96" customWidth="1"/>
    <col min="14" max="14" width="2" style="96" customWidth="1"/>
    <col min="15" max="15" width="2.25" style="96" customWidth="1"/>
    <col min="16" max="16384" width="8.75" style="96"/>
  </cols>
  <sheetData>
    <row r="1" spans="1:13" ht="28.5">
      <c r="A1" s="41" t="s">
        <v>472</v>
      </c>
    </row>
    <row r="2" spans="1:13" ht="19.5" customHeight="1" thickBot="1">
      <c r="A2" s="41"/>
    </row>
    <row r="3" spans="1:13" ht="21" customHeight="1" thickBot="1">
      <c r="B3" s="96" t="s">
        <v>247</v>
      </c>
      <c r="D3" s="496" t="s">
        <v>115</v>
      </c>
      <c r="E3" s="496" t="s">
        <v>116</v>
      </c>
      <c r="F3" s="496" t="s">
        <v>117</v>
      </c>
      <c r="G3" s="496" t="s">
        <v>118</v>
      </c>
      <c r="H3" s="496" t="s">
        <v>119</v>
      </c>
      <c r="I3" s="496" t="s">
        <v>120</v>
      </c>
      <c r="J3" s="496" t="s">
        <v>121</v>
      </c>
      <c r="K3" s="496" t="s">
        <v>122</v>
      </c>
      <c r="L3" s="496" t="s">
        <v>123</v>
      </c>
      <c r="M3" s="495" t="s">
        <v>124</v>
      </c>
    </row>
    <row r="4" spans="1:13" ht="21" customHeight="1" thickBot="1">
      <c r="B4" s="228" t="s">
        <v>248</v>
      </c>
      <c r="C4" s="229"/>
      <c r="D4" s="188">
        <v>2655</v>
      </c>
      <c r="E4" s="188">
        <v>14168</v>
      </c>
      <c r="F4" s="188">
        <v>6122</v>
      </c>
      <c r="G4" s="188">
        <v>10792</v>
      </c>
      <c r="H4" s="188">
        <v>9822</v>
      </c>
      <c r="I4" s="188">
        <v>9241</v>
      </c>
      <c r="J4" s="188">
        <v>5300</v>
      </c>
      <c r="K4" s="188">
        <v>4209</v>
      </c>
      <c r="L4" s="188">
        <v>2065</v>
      </c>
      <c r="M4" s="189">
        <v>909</v>
      </c>
    </row>
    <row r="5" spans="1:13" ht="20.100000000000001" customHeight="1">
      <c r="B5" s="230" t="s">
        <v>249</v>
      </c>
      <c r="C5" s="190"/>
      <c r="D5" s="190"/>
      <c r="E5" s="190"/>
      <c r="F5" s="190"/>
      <c r="G5" s="190"/>
      <c r="H5" s="190"/>
      <c r="I5" s="190"/>
      <c r="J5" s="190"/>
      <c r="K5" s="190"/>
      <c r="L5" s="190"/>
      <c r="M5" s="191"/>
    </row>
    <row r="6" spans="1:13" ht="20.100000000000001" customHeight="1">
      <c r="B6" s="231"/>
      <c r="C6" s="232" t="s">
        <v>250</v>
      </c>
      <c r="D6" s="555">
        <v>1500</v>
      </c>
      <c r="E6" s="555">
        <v>0</v>
      </c>
      <c r="F6" s="555">
        <v>3700</v>
      </c>
      <c r="G6" s="555">
        <v>4700</v>
      </c>
      <c r="H6" s="555">
        <v>4500</v>
      </c>
      <c r="I6" s="555">
        <v>5000</v>
      </c>
      <c r="J6" s="555">
        <v>5300</v>
      </c>
      <c r="K6" s="555">
        <v>0</v>
      </c>
      <c r="L6" s="555">
        <v>0</v>
      </c>
      <c r="M6" s="556">
        <v>0</v>
      </c>
    </row>
    <row r="7" spans="1:13" ht="20.100000000000001" customHeight="1">
      <c r="B7" s="494"/>
      <c r="C7" s="232" t="s">
        <v>251</v>
      </c>
      <c r="D7" s="555">
        <v>0</v>
      </c>
      <c r="E7" s="555">
        <v>8500</v>
      </c>
      <c r="F7" s="555">
        <v>0</v>
      </c>
      <c r="G7" s="555">
        <v>0</v>
      </c>
      <c r="H7" s="555">
        <v>0</v>
      </c>
      <c r="I7" s="555">
        <v>0</v>
      </c>
      <c r="J7" s="555">
        <v>0</v>
      </c>
      <c r="K7" s="555">
        <v>0</v>
      </c>
      <c r="L7" s="555">
        <v>0</v>
      </c>
      <c r="M7" s="556">
        <v>0</v>
      </c>
    </row>
    <row r="8" spans="1:13" ht="20.100000000000001" customHeight="1">
      <c r="B8" s="494"/>
      <c r="C8" s="232" t="s">
        <v>252</v>
      </c>
      <c r="D8" s="555">
        <v>0</v>
      </c>
      <c r="E8" s="555">
        <v>4556</v>
      </c>
      <c r="F8" s="555">
        <v>0</v>
      </c>
      <c r="G8" s="555">
        <v>154</v>
      </c>
      <c r="H8" s="555">
        <v>0</v>
      </c>
      <c r="I8" s="555">
        <v>0</v>
      </c>
      <c r="J8" s="555">
        <v>0</v>
      </c>
      <c r="K8" s="555">
        <v>0</v>
      </c>
      <c r="L8" s="555">
        <v>0</v>
      </c>
      <c r="M8" s="556">
        <v>0</v>
      </c>
    </row>
    <row r="9" spans="1:13" ht="20.100000000000001" customHeight="1">
      <c r="B9" s="494"/>
      <c r="C9" s="232" t="s">
        <v>253</v>
      </c>
      <c r="D9" s="555">
        <v>0</v>
      </c>
      <c r="E9" s="555">
        <v>0</v>
      </c>
      <c r="F9" s="555">
        <v>1310</v>
      </c>
      <c r="G9" s="555">
        <v>1648</v>
      </c>
      <c r="H9" s="555">
        <v>1331</v>
      </c>
      <c r="I9" s="555">
        <v>4241</v>
      </c>
      <c r="J9" s="555">
        <v>0</v>
      </c>
      <c r="K9" s="555">
        <v>2305</v>
      </c>
      <c r="L9" s="555">
        <v>2065</v>
      </c>
      <c r="M9" s="556">
        <v>909</v>
      </c>
    </row>
    <row r="10" spans="1:13" ht="20.100000000000001" customHeight="1">
      <c r="B10" s="494"/>
      <c r="C10" s="232" t="s">
        <v>254</v>
      </c>
      <c r="D10" s="555">
        <v>0</v>
      </c>
      <c r="E10" s="555">
        <v>0</v>
      </c>
      <c r="F10" s="555">
        <v>0</v>
      </c>
      <c r="G10" s="555">
        <v>2993</v>
      </c>
      <c r="H10" s="555">
        <v>0</v>
      </c>
      <c r="I10" s="555">
        <v>0</v>
      </c>
      <c r="J10" s="555">
        <v>0</v>
      </c>
      <c r="K10" s="555">
        <v>1905</v>
      </c>
      <c r="L10" s="555">
        <v>0</v>
      </c>
      <c r="M10" s="556">
        <v>0</v>
      </c>
    </row>
    <row r="11" spans="1:13" ht="20.100000000000001" customHeight="1" thickBot="1">
      <c r="B11" s="491"/>
      <c r="C11" s="233" t="s">
        <v>255</v>
      </c>
      <c r="D11" s="490">
        <v>1500</v>
      </c>
      <c r="E11" s="490">
        <v>13056</v>
      </c>
      <c r="F11" s="490">
        <v>5010</v>
      </c>
      <c r="G11" s="490">
        <v>9495</v>
      </c>
      <c r="H11" s="490">
        <v>5831</v>
      </c>
      <c r="I11" s="490">
        <v>9241</v>
      </c>
      <c r="J11" s="490">
        <v>5300</v>
      </c>
      <c r="K11" s="490">
        <v>4209</v>
      </c>
      <c r="L11" s="490">
        <v>2065</v>
      </c>
      <c r="M11" s="489">
        <v>909</v>
      </c>
    </row>
    <row r="12" spans="1:13" ht="20.100000000000001" customHeight="1">
      <c r="B12" s="230" t="s">
        <v>471</v>
      </c>
      <c r="C12" s="190"/>
      <c r="D12" s="493"/>
      <c r="E12" s="493"/>
      <c r="F12" s="493"/>
      <c r="G12" s="493"/>
      <c r="H12" s="493"/>
      <c r="I12" s="493"/>
      <c r="J12" s="493"/>
      <c r="K12" s="493"/>
      <c r="L12" s="493"/>
      <c r="M12" s="492"/>
    </row>
    <row r="13" spans="1:13" ht="20.100000000000001" customHeight="1">
      <c r="B13" s="231"/>
      <c r="C13" s="232" t="s">
        <v>256</v>
      </c>
      <c r="D13" s="555">
        <v>1155</v>
      </c>
      <c r="E13" s="555">
        <v>1112</v>
      </c>
      <c r="F13" s="555">
        <v>1112</v>
      </c>
      <c r="G13" s="555">
        <v>1297</v>
      </c>
      <c r="H13" s="555">
        <v>3151</v>
      </c>
      <c r="I13" s="555">
        <v>0</v>
      </c>
      <c r="J13" s="555">
        <v>0</v>
      </c>
      <c r="K13" s="555">
        <v>0</v>
      </c>
      <c r="L13" s="555">
        <v>0</v>
      </c>
      <c r="M13" s="556">
        <v>0</v>
      </c>
    </row>
    <row r="14" spans="1:13" ht="20.100000000000001" customHeight="1">
      <c r="B14" s="231"/>
      <c r="C14" s="232" t="s">
        <v>257</v>
      </c>
      <c r="D14" s="555">
        <v>0</v>
      </c>
      <c r="E14" s="555">
        <v>0</v>
      </c>
      <c r="F14" s="555">
        <v>0</v>
      </c>
      <c r="G14" s="555">
        <v>0</v>
      </c>
      <c r="H14" s="555">
        <v>840</v>
      </c>
      <c r="I14" s="555">
        <v>0</v>
      </c>
      <c r="J14" s="555">
        <v>0</v>
      </c>
      <c r="K14" s="555">
        <v>0</v>
      </c>
      <c r="L14" s="555">
        <v>0</v>
      </c>
      <c r="M14" s="556">
        <v>0</v>
      </c>
    </row>
    <row r="15" spans="1:13" ht="20.100000000000001" customHeight="1" thickBot="1">
      <c r="B15" s="491"/>
      <c r="C15" s="234" t="s">
        <v>258</v>
      </c>
      <c r="D15" s="490">
        <v>1155</v>
      </c>
      <c r="E15" s="490">
        <v>1112</v>
      </c>
      <c r="F15" s="490">
        <v>1112</v>
      </c>
      <c r="G15" s="490">
        <v>1297</v>
      </c>
      <c r="H15" s="490">
        <v>3991</v>
      </c>
      <c r="I15" s="490">
        <v>0</v>
      </c>
      <c r="J15" s="490">
        <v>0</v>
      </c>
      <c r="K15" s="490">
        <v>0</v>
      </c>
      <c r="L15" s="490">
        <v>0</v>
      </c>
      <c r="M15" s="489">
        <v>0</v>
      </c>
    </row>
    <row r="16" spans="1:13" ht="9.9499999999999993" customHeight="1">
      <c r="B16" s="33"/>
      <c r="C16" s="235"/>
      <c r="D16" s="192"/>
      <c r="E16" s="192"/>
      <c r="F16" s="192"/>
      <c r="G16" s="192"/>
      <c r="H16" s="192"/>
      <c r="I16" s="192"/>
      <c r="J16" s="192"/>
      <c r="K16" s="192"/>
      <c r="L16" s="192"/>
      <c r="M16" s="192"/>
    </row>
    <row r="17" spans="1:15" ht="15" customHeight="1">
      <c r="B17" s="96" t="s">
        <v>547</v>
      </c>
      <c r="D17" s="874"/>
      <c r="E17" s="874"/>
      <c r="F17" s="874"/>
      <c r="G17" s="874"/>
      <c r="H17" s="874"/>
    </row>
    <row r="18" spans="1:15" ht="15" customHeight="1">
      <c r="B18" s="96" t="s">
        <v>595</v>
      </c>
    </row>
    <row r="19" spans="1:15" ht="15" customHeight="1">
      <c r="B19" s="96" t="s">
        <v>596</v>
      </c>
    </row>
    <row r="20" spans="1:15" ht="15" customHeight="1">
      <c r="B20" s="96" t="s">
        <v>597</v>
      </c>
    </row>
    <row r="21" spans="1:15" ht="15" customHeight="1">
      <c r="B21" s="96" t="s">
        <v>259</v>
      </c>
    </row>
    <row r="22" spans="1:15" ht="15" customHeight="1">
      <c r="B22" s="96" t="s">
        <v>260</v>
      </c>
    </row>
    <row r="23" spans="1:15" ht="9.9499999999999993" customHeight="1"/>
    <row r="24" spans="1:15" s="105" customFormat="1" ht="15" customHeight="1">
      <c r="A24" s="96"/>
      <c r="B24" s="487" t="s">
        <v>548</v>
      </c>
      <c r="C24" s="96"/>
      <c r="D24" s="96"/>
      <c r="E24" s="96"/>
      <c r="F24" s="96"/>
      <c r="G24" s="96"/>
      <c r="H24" s="96"/>
      <c r="I24" s="96"/>
      <c r="J24" s="96"/>
      <c r="K24" s="96"/>
      <c r="L24" s="96"/>
      <c r="M24" s="96"/>
      <c r="N24" s="96"/>
      <c r="O24" s="96"/>
    </row>
    <row r="25" spans="1:15" ht="15" customHeight="1">
      <c r="B25" s="487" t="s">
        <v>598</v>
      </c>
    </row>
    <row r="26" spans="1:15" ht="15" customHeight="1">
      <c r="B26" s="487" t="s">
        <v>599</v>
      </c>
    </row>
    <row r="27" spans="1:15" ht="15" customHeight="1">
      <c r="B27" s="487" t="s">
        <v>261</v>
      </c>
    </row>
    <row r="28" spans="1:15" ht="15" customHeight="1">
      <c r="B28" s="488" t="s">
        <v>262</v>
      </c>
      <c r="C28" s="488"/>
      <c r="D28" s="488"/>
      <c r="E28" s="488"/>
      <c r="F28" s="488"/>
      <c r="G28" s="488"/>
      <c r="H28" s="488"/>
      <c r="I28" s="488"/>
      <c r="J28" s="488"/>
      <c r="K28" s="488"/>
      <c r="L28" s="488"/>
      <c r="M28" s="488"/>
      <c r="N28" s="488"/>
    </row>
    <row r="29" spans="1:15" ht="15" customHeight="1">
      <c r="B29" s="488" t="s">
        <v>263</v>
      </c>
      <c r="C29" s="488"/>
      <c r="D29" s="488"/>
      <c r="E29" s="488"/>
      <c r="F29" s="488"/>
      <c r="G29" s="488"/>
      <c r="H29" s="488"/>
      <c r="I29" s="488"/>
      <c r="J29" s="488"/>
      <c r="K29" s="488"/>
      <c r="L29" s="488"/>
      <c r="M29" s="488"/>
      <c r="N29" s="488"/>
    </row>
    <row r="30" spans="1:15" ht="15" customHeight="1">
      <c r="B30" s="487" t="s">
        <v>126</v>
      </c>
    </row>
    <row r="31" spans="1:15" ht="21.4" customHeight="1"/>
    <row r="32" spans="1:15" ht="21.4" customHeight="1">
      <c r="A32" s="94"/>
      <c r="B32" s="94"/>
      <c r="C32" s="94"/>
      <c r="D32" s="94"/>
      <c r="E32" s="94"/>
      <c r="F32" s="94"/>
      <c r="G32" s="94"/>
      <c r="H32" s="94"/>
      <c r="I32" s="94"/>
      <c r="J32" s="94"/>
      <c r="K32" s="105"/>
      <c r="L32" s="105"/>
      <c r="M32" s="105"/>
      <c r="N32" s="105"/>
      <c r="O32" s="105"/>
    </row>
    <row r="33" spans="1:15" ht="9" customHeight="1">
      <c r="A33" s="94"/>
      <c r="B33" s="94"/>
      <c r="C33" s="94"/>
      <c r="D33" s="94"/>
      <c r="E33" s="94"/>
      <c r="F33" s="94"/>
      <c r="G33" s="94"/>
      <c r="H33" s="94"/>
      <c r="I33" s="94"/>
      <c r="J33" s="94"/>
      <c r="K33" s="94"/>
      <c r="L33" s="94"/>
      <c r="M33" s="94"/>
      <c r="N33" s="94"/>
      <c r="O33" s="94"/>
    </row>
    <row r="34" spans="1:15" ht="21.4" customHeight="1">
      <c r="A34" s="94"/>
      <c r="B34" s="94"/>
      <c r="C34" s="94"/>
      <c r="D34" s="94"/>
      <c r="E34" s="94"/>
      <c r="F34" s="94"/>
      <c r="G34" s="94"/>
      <c r="H34" s="94"/>
      <c r="I34" s="94"/>
      <c r="J34" s="94"/>
      <c r="K34" s="105"/>
      <c r="L34" s="105"/>
      <c r="M34" s="105"/>
      <c r="N34" s="105"/>
      <c r="O34" s="105"/>
    </row>
    <row r="35" spans="1:15" ht="21.4" customHeight="1">
      <c r="A35" s="94"/>
      <c r="B35" s="94"/>
      <c r="C35" s="94"/>
      <c r="D35" s="94"/>
      <c r="E35" s="94"/>
      <c r="F35" s="94"/>
      <c r="G35" s="94"/>
      <c r="H35" s="94"/>
      <c r="I35" s="94"/>
      <c r="J35" s="94"/>
      <c r="K35" s="105"/>
      <c r="L35" s="105"/>
      <c r="M35" s="105"/>
      <c r="N35" s="105"/>
      <c r="O35" s="105"/>
    </row>
    <row r="36" spans="1:15" ht="9" customHeight="1">
      <c r="A36" s="94"/>
      <c r="B36" s="94"/>
      <c r="C36" s="94"/>
      <c r="D36" s="94"/>
      <c r="E36" s="94"/>
      <c r="F36" s="94"/>
      <c r="G36" s="94"/>
      <c r="H36" s="94"/>
      <c r="I36" s="94"/>
      <c r="J36" s="94"/>
      <c r="K36" s="94"/>
      <c r="L36" s="94"/>
      <c r="M36" s="94"/>
      <c r="N36" s="94"/>
      <c r="O36" s="94"/>
    </row>
    <row r="37" spans="1:15" ht="21.4" customHeight="1">
      <c r="A37" s="94"/>
      <c r="B37" s="94"/>
      <c r="C37" s="94"/>
      <c r="D37" s="875"/>
      <c r="E37" s="875"/>
      <c r="F37" s="875"/>
      <c r="G37" s="875"/>
      <c r="H37" s="875"/>
      <c r="I37" s="875"/>
      <c r="J37" s="875"/>
      <c r="K37" s="875"/>
      <c r="L37" s="875"/>
      <c r="M37" s="875"/>
      <c r="N37" s="105"/>
      <c r="O37" s="105"/>
    </row>
    <row r="38" spans="1:15" ht="9" customHeight="1">
      <c r="A38" s="94"/>
      <c r="B38" s="94"/>
      <c r="C38" s="94"/>
      <c r="D38" s="875"/>
      <c r="E38" s="875"/>
      <c r="F38" s="875"/>
      <c r="G38" s="875"/>
      <c r="H38" s="875"/>
      <c r="I38" s="875"/>
      <c r="J38" s="875"/>
      <c r="K38" s="875"/>
      <c r="L38" s="875"/>
      <c r="M38" s="875"/>
      <c r="N38" s="105"/>
      <c r="O38" s="105"/>
    </row>
    <row r="39" spans="1:15" ht="21.4" customHeight="1">
      <c r="A39" s="94"/>
      <c r="B39" s="94"/>
      <c r="C39" s="94"/>
      <c r="D39" s="875"/>
      <c r="E39" s="875"/>
      <c r="F39" s="875"/>
      <c r="G39" s="875"/>
      <c r="H39" s="875"/>
      <c r="I39" s="875"/>
      <c r="J39" s="875"/>
      <c r="K39" s="875"/>
      <c r="L39" s="875"/>
      <c r="M39" s="875"/>
      <c r="N39" s="105"/>
      <c r="O39" s="105"/>
    </row>
    <row r="40" spans="1:15" ht="15">
      <c r="D40" s="875"/>
      <c r="E40" s="875"/>
      <c r="F40" s="875"/>
      <c r="G40" s="875"/>
      <c r="H40" s="875"/>
      <c r="I40" s="875"/>
      <c r="J40" s="875"/>
      <c r="K40" s="875"/>
      <c r="L40" s="875"/>
      <c r="M40" s="875"/>
    </row>
    <row r="41" spans="1:15" ht="15">
      <c r="D41" s="875"/>
      <c r="E41" s="875"/>
      <c r="F41" s="875"/>
      <c r="G41" s="875"/>
      <c r="H41" s="875"/>
      <c r="I41" s="875"/>
      <c r="J41" s="875"/>
      <c r="K41" s="875"/>
      <c r="L41" s="875"/>
      <c r="M41" s="875"/>
    </row>
    <row r="42" spans="1:15" ht="15">
      <c r="D42" s="875"/>
      <c r="E42" s="875"/>
      <c r="F42" s="875"/>
      <c r="G42" s="875"/>
      <c r="H42" s="875"/>
      <c r="I42" s="875"/>
      <c r="J42" s="875"/>
      <c r="K42" s="875"/>
      <c r="L42" s="875"/>
      <c r="M42" s="875"/>
    </row>
  </sheetData>
  <phoneticPr fontId="1"/>
  <printOptions horizontalCentered="1"/>
  <pageMargins left="0.39370078740157483" right="0.39370078740157483" top="0.59055118110236227" bottom="0.39370078740157483" header="0.31496062992125984" footer="0.31496062992125984"/>
  <pageSetup paperSize="9" scale="65" orientation="landscape" r:id="rId1"/>
  <headerFooter differentFirst="1">
    <oddFooter>&amp;C&amp;"Arial,標準"&amp;13-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8"/>
  <sheetViews>
    <sheetView showGridLines="0" view="pageBreakPreview" zoomScale="70" zoomScaleSheetLayoutView="70" workbookViewId="0"/>
  </sheetViews>
  <sheetFormatPr defaultColWidth="8.75" defaultRowHeight="14.25"/>
  <cols>
    <col min="1" max="1" width="2.375" style="96" customWidth="1"/>
    <col min="2" max="2" width="3.125" style="96" customWidth="1"/>
    <col min="3" max="3" width="73.75" style="96" customWidth="1"/>
    <col min="4" max="4" width="10.375" style="498" customWidth="1"/>
    <col min="5" max="5" width="31.375" style="858" customWidth="1"/>
    <col min="6" max="9" width="31.375" style="96" customWidth="1"/>
    <col min="10" max="10" width="4.875" style="96" customWidth="1"/>
    <col min="11" max="12" width="2.125" style="96" customWidth="1"/>
    <col min="13" max="13" width="17.625" style="497" bestFit="1" customWidth="1"/>
    <col min="14" max="14" width="19.625" style="497" bestFit="1" customWidth="1"/>
    <col min="15" max="15" width="19.625" style="96" bestFit="1" customWidth="1"/>
    <col min="16" max="16" width="17.25" style="96" bestFit="1" customWidth="1"/>
    <col min="17" max="17" width="16.875" style="96" bestFit="1" customWidth="1"/>
    <col min="18" max="16384" width="8.75" style="96"/>
  </cols>
  <sheetData>
    <row r="1" spans="1:17" ht="28.5">
      <c r="A1" s="41" t="s">
        <v>600</v>
      </c>
      <c r="B1" s="94"/>
      <c r="C1" s="530"/>
      <c r="D1" s="529"/>
      <c r="E1" s="857"/>
      <c r="F1" s="94"/>
      <c r="G1" s="94"/>
      <c r="H1" s="94"/>
      <c r="I1" s="94"/>
      <c r="J1" s="94"/>
      <c r="K1" s="94"/>
      <c r="L1" s="94"/>
    </row>
    <row r="2" spans="1:17" ht="15" customHeight="1" thickBot="1">
      <c r="A2" s="41"/>
      <c r="B2" s="94"/>
      <c r="C2" s="530"/>
      <c r="D2" s="529"/>
      <c r="E2" s="857"/>
      <c r="F2" s="94"/>
      <c r="G2" s="94"/>
      <c r="H2" s="94"/>
      <c r="I2" s="528" t="s">
        <v>89</v>
      </c>
      <c r="J2" s="94"/>
      <c r="K2" s="94"/>
      <c r="L2" s="94"/>
    </row>
    <row r="3" spans="1:17" ht="34.15" customHeight="1">
      <c r="A3" s="97"/>
      <c r="B3" s="28"/>
      <c r="C3" s="527" t="s">
        <v>200</v>
      </c>
      <c r="D3" s="526" t="s">
        <v>264</v>
      </c>
      <c r="E3" s="876" t="s">
        <v>601</v>
      </c>
      <c r="F3" s="877" t="s">
        <v>602</v>
      </c>
      <c r="G3" s="525" t="s">
        <v>201</v>
      </c>
      <c r="H3" s="525" t="s">
        <v>539</v>
      </c>
      <c r="I3" s="525" t="s">
        <v>540</v>
      </c>
      <c r="J3" s="94"/>
      <c r="K3" s="94"/>
      <c r="L3" s="94"/>
    </row>
    <row r="4" spans="1:17" ht="21" customHeight="1">
      <c r="A4" s="8"/>
      <c r="B4" s="8"/>
      <c r="C4" s="237" t="s">
        <v>279</v>
      </c>
      <c r="D4" s="238" t="s">
        <v>265</v>
      </c>
      <c r="E4" s="239" t="s">
        <v>266</v>
      </c>
      <c r="F4" s="240" t="s">
        <v>4</v>
      </c>
      <c r="G4" s="241">
        <v>42000</v>
      </c>
      <c r="H4" s="241">
        <v>106000</v>
      </c>
      <c r="I4" s="242">
        <v>106000</v>
      </c>
      <c r="J4" s="507"/>
      <c r="K4" s="94"/>
      <c r="L4" s="94"/>
      <c r="P4" s="497"/>
      <c r="Q4" s="497"/>
    </row>
    <row r="5" spans="1:17" ht="21" customHeight="1">
      <c r="A5" s="8"/>
      <c r="B5" s="8"/>
      <c r="C5" s="243" t="s">
        <v>280</v>
      </c>
      <c r="D5" s="244" t="s">
        <v>265</v>
      </c>
      <c r="E5" s="245">
        <v>43615</v>
      </c>
      <c r="F5" s="246">
        <v>1.45</v>
      </c>
      <c r="G5" s="247">
        <v>300000</v>
      </c>
      <c r="H5" s="247" t="s">
        <v>4</v>
      </c>
      <c r="I5" s="247" t="s">
        <v>4</v>
      </c>
      <c r="J5" s="507"/>
      <c r="K5" s="94"/>
      <c r="L5" s="94"/>
      <c r="P5" s="497"/>
      <c r="Q5" s="497"/>
    </row>
    <row r="6" spans="1:17" ht="21" customHeight="1">
      <c r="A6" s="8"/>
      <c r="B6" s="8"/>
      <c r="C6" s="243" t="s">
        <v>281</v>
      </c>
      <c r="D6" s="244" t="s">
        <v>265</v>
      </c>
      <c r="E6" s="245">
        <v>43720</v>
      </c>
      <c r="F6" s="246">
        <v>1.26</v>
      </c>
      <c r="G6" s="247">
        <v>400000</v>
      </c>
      <c r="H6" s="247" t="s">
        <v>4</v>
      </c>
      <c r="I6" s="247" t="s">
        <v>4</v>
      </c>
      <c r="J6" s="507"/>
      <c r="K6" s="94"/>
      <c r="L6" s="94"/>
      <c r="P6" s="497"/>
      <c r="Q6" s="497"/>
    </row>
    <row r="7" spans="1:17" ht="21" customHeight="1">
      <c r="A7" s="8"/>
      <c r="B7" s="8"/>
      <c r="C7" s="243" t="s">
        <v>282</v>
      </c>
      <c r="D7" s="244" t="s">
        <v>265</v>
      </c>
      <c r="E7" s="245">
        <v>44000</v>
      </c>
      <c r="F7" s="246">
        <v>1.36</v>
      </c>
      <c r="G7" s="524">
        <v>100000</v>
      </c>
      <c r="H7" s="247">
        <v>100000</v>
      </c>
      <c r="I7" s="248">
        <v>99957</v>
      </c>
      <c r="J7" s="507"/>
      <c r="K7" s="94"/>
      <c r="L7" s="94"/>
      <c r="P7" s="497"/>
      <c r="Q7" s="497"/>
    </row>
    <row r="8" spans="1:17" ht="21" customHeight="1">
      <c r="A8" s="8"/>
      <c r="B8" s="8"/>
      <c r="C8" s="243" t="s">
        <v>283</v>
      </c>
      <c r="D8" s="244" t="s">
        <v>265</v>
      </c>
      <c r="E8" s="245">
        <v>44162</v>
      </c>
      <c r="F8" s="246">
        <v>1.6890000000000001</v>
      </c>
      <c r="G8" s="524">
        <v>50000</v>
      </c>
      <c r="H8" s="524">
        <v>50000</v>
      </c>
      <c r="I8" s="249">
        <v>49981</v>
      </c>
      <c r="J8" s="507"/>
      <c r="K8" s="94"/>
      <c r="L8" s="94"/>
      <c r="P8" s="497"/>
      <c r="Q8" s="497"/>
    </row>
    <row r="9" spans="1:17" ht="21" customHeight="1">
      <c r="A9" s="8"/>
      <c r="B9" s="8"/>
      <c r="C9" s="243" t="s">
        <v>267</v>
      </c>
      <c r="D9" s="244" t="s">
        <v>268</v>
      </c>
      <c r="E9" s="245">
        <v>44772</v>
      </c>
      <c r="F9" s="246">
        <v>5.375</v>
      </c>
      <c r="G9" s="250">
        <v>743</v>
      </c>
      <c r="H9" s="250">
        <v>743</v>
      </c>
      <c r="I9" s="249">
        <v>80386</v>
      </c>
      <c r="J9" s="507"/>
      <c r="K9" s="94"/>
      <c r="L9" s="94"/>
      <c r="P9" s="497"/>
      <c r="Q9" s="497"/>
    </row>
    <row r="10" spans="1:17" ht="21" customHeight="1">
      <c r="A10" s="8"/>
      <c r="B10" s="8"/>
      <c r="C10" s="243" t="s">
        <v>269</v>
      </c>
      <c r="D10" s="244" t="s">
        <v>284</v>
      </c>
      <c r="E10" s="245">
        <v>44772</v>
      </c>
      <c r="F10" s="246">
        <v>4</v>
      </c>
      <c r="G10" s="251">
        <v>287</v>
      </c>
      <c r="H10" s="251">
        <v>287</v>
      </c>
      <c r="I10" s="249">
        <v>34059</v>
      </c>
      <c r="J10" s="507"/>
      <c r="K10" s="94"/>
      <c r="L10" s="94"/>
      <c r="P10" s="497"/>
      <c r="Q10" s="497"/>
    </row>
    <row r="11" spans="1:17" ht="21" customHeight="1">
      <c r="A11" s="8"/>
      <c r="B11" s="8"/>
      <c r="C11" s="243" t="s">
        <v>285</v>
      </c>
      <c r="D11" s="244" t="s">
        <v>265</v>
      </c>
      <c r="E11" s="245">
        <v>44904</v>
      </c>
      <c r="F11" s="246">
        <v>2.13</v>
      </c>
      <c r="G11" s="524">
        <v>370000</v>
      </c>
      <c r="H11" s="524">
        <v>370000</v>
      </c>
      <c r="I11" s="249">
        <v>368212</v>
      </c>
      <c r="J11" s="507"/>
      <c r="K11" s="94"/>
      <c r="L11" s="94"/>
      <c r="P11" s="497"/>
      <c r="Q11" s="497"/>
    </row>
    <row r="12" spans="1:17" ht="21" customHeight="1">
      <c r="A12" s="8"/>
      <c r="B12" s="8"/>
      <c r="C12" s="243" t="s">
        <v>286</v>
      </c>
      <c r="D12" s="244" t="s">
        <v>265</v>
      </c>
      <c r="E12" s="245">
        <v>45036</v>
      </c>
      <c r="F12" s="246">
        <v>1.94</v>
      </c>
      <c r="G12" s="524">
        <v>20000</v>
      </c>
      <c r="H12" s="524">
        <v>20000</v>
      </c>
      <c r="I12" s="249">
        <v>19959</v>
      </c>
      <c r="J12" s="507"/>
      <c r="K12" s="94"/>
      <c r="L12" s="94"/>
      <c r="P12" s="497"/>
      <c r="Q12" s="497"/>
    </row>
    <row r="13" spans="1:17" ht="21" customHeight="1">
      <c r="A13" s="8"/>
      <c r="B13" s="8"/>
      <c r="C13" s="243" t="s">
        <v>270</v>
      </c>
      <c r="D13" s="244" t="s">
        <v>268</v>
      </c>
      <c r="E13" s="245">
        <v>45036</v>
      </c>
      <c r="F13" s="246">
        <v>5.5</v>
      </c>
      <c r="G13" s="250">
        <v>300</v>
      </c>
      <c r="H13" s="250">
        <v>300</v>
      </c>
      <c r="I13" s="249">
        <v>32393</v>
      </c>
      <c r="J13" s="507"/>
      <c r="K13" s="94"/>
      <c r="L13" s="94"/>
      <c r="P13" s="497"/>
      <c r="Q13" s="497"/>
    </row>
    <row r="14" spans="1:17" ht="21" customHeight="1">
      <c r="A14" s="8"/>
      <c r="B14" s="8"/>
      <c r="C14" s="243" t="s">
        <v>271</v>
      </c>
      <c r="D14" s="244" t="s">
        <v>284</v>
      </c>
      <c r="E14" s="245">
        <v>45036</v>
      </c>
      <c r="F14" s="246">
        <v>4</v>
      </c>
      <c r="G14" s="251">
        <v>1000</v>
      </c>
      <c r="H14" s="251">
        <v>1000</v>
      </c>
      <c r="I14" s="249">
        <v>118621</v>
      </c>
      <c r="J14" s="507"/>
      <c r="K14" s="94"/>
      <c r="L14" s="94"/>
      <c r="P14" s="497"/>
      <c r="Q14" s="497"/>
    </row>
    <row r="15" spans="1:17" ht="21" customHeight="1">
      <c r="A15" s="8"/>
      <c r="B15" s="8"/>
      <c r="C15" s="243" t="s">
        <v>287</v>
      </c>
      <c r="D15" s="244" t="s">
        <v>265</v>
      </c>
      <c r="E15" s="245">
        <v>45359</v>
      </c>
      <c r="F15" s="246">
        <v>2.0299999999999998</v>
      </c>
      <c r="G15" s="524">
        <v>50000</v>
      </c>
      <c r="H15" s="524">
        <v>50000</v>
      </c>
      <c r="I15" s="249">
        <v>49874</v>
      </c>
      <c r="J15" s="507"/>
      <c r="K15" s="94"/>
      <c r="L15" s="94"/>
      <c r="P15" s="497"/>
      <c r="Q15" s="497"/>
    </row>
    <row r="16" spans="1:17" ht="21" customHeight="1">
      <c r="A16" s="8"/>
      <c r="B16" s="8"/>
      <c r="C16" s="243" t="s">
        <v>288</v>
      </c>
      <c r="D16" s="244" t="s">
        <v>265</v>
      </c>
      <c r="E16" s="245">
        <v>45366</v>
      </c>
      <c r="F16" s="246">
        <v>2.0299999999999998</v>
      </c>
      <c r="G16" s="524">
        <v>400000</v>
      </c>
      <c r="H16" s="524">
        <v>400000</v>
      </c>
      <c r="I16" s="249">
        <v>397162</v>
      </c>
      <c r="J16" s="507"/>
      <c r="K16" s="94"/>
      <c r="L16" s="94"/>
      <c r="P16" s="497"/>
      <c r="Q16" s="497"/>
    </row>
    <row r="17" spans="1:17" ht="21" customHeight="1">
      <c r="A17" s="8"/>
      <c r="B17" s="8"/>
      <c r="C17" s="243" t="s">
        <v>289</v>
      </c>
      <c r="D17" s="244" t="s">
        <v>265</v>
      </c>
      <c r="E17" s="245">
        <v>45455</v>
      </c>
      <c r="F17" s="246">
        <v>1.569</v>
      </c>
      <c r="G17" s="252">
        <v>40000</v>
      </c>
      <c r="H17" s="524">
        <v>40000</v>
      </c>
      <c r="I17" s="249">
        <v>39877</v>
      </c>
      <c r="J17" s="507"/>
      <c r="K17" s="94"/>
      <c r="L17" s="94"/>
      <c r="P17" s="497"/>
      <c r="Q17" s="497"/>
    </row>
    <row r="18" spans="1:17" ht="21" customHeight="1">
      <c r="A18" s="8"/>
      <c r="B18" s="8"/>
      <c r="C18" s="243" t="s">
        <v>290</v>
      </c>
      <c r="D18" s="244" t="s">
        <v>265</v>
      </c>
      <c r="E18" s="245">
        <v>45457</v>
      </c>
      <c r="F18" s="246">
        <v>1.57</v>
      </c>
      <c r="G18" s="252">
        <v>410000</v>
      </c>
      <c r="H18" s="524">
        <v>410000</v>
      </c>
      <c r="I18" s="249">
        <v>406427</v>
      </c>
      <c r="J18" s="507"/>
      <c r="K18" s="94"/>
      <c r="L18" s="94"/>
      <c r="P18" s="497"/>
      <c r="Q18" s="497"/>
    </row>
    <row r="19" spans="1:17" ht="21" customHeight="1">
      <c r="A19" s="8"/>
      <c r="B19" s="8"/>
      <c r="C19" s="243" t="s">
        <v>272</v>
      </c>
      <c r="D19" s="244" t="s">
        <v>268</v>
      </c>
      <c r="E19" s="245">
        <v>45554</v>
      </c>
      <c r="F19" s="246">
        <v>4.75</v>
      </c>
      <c r="G19" s="250">
        <v>1208</v>
      </c>
      <c r="H19" s="250">
        <v>1208</v>
      </c>
      <c r="I19" s="249">
        <v>130360</v>
      </c>
      <c r="J19" s="507"/>
      <c r="K19" s="94"/>
      <c r="L19" s="94"/>
      <c r="P19" s="497"/>
      <c r="Q19" s="497"/>
    </row>
    <row r="20" spans="1:17" ht="21" customHeight="1">
      <c r="A20" s="8"/>
      <c r="B20" s="8"/>
      <c r="C20" s="243" t="s">
        <v>291</v>
      </c>
      <c r="D20" s="244" t="s">
        <v>268</v>
      </c>
      <c r="E20" s="245">
        <v>45767</v>
      </c>
      <c r="F20" s="246">
        <v>6.125</v>
      </c>
      <c r="G20" s="250">
        <v>450</v>
      </c>
      <c r="H20" s="250">
        <v>450</v>
      </c>
      <c r="I20" s="249">
        <v>48516</v>
      </c>
      <c r="J20" s="507"/>
      <c r="K20" s="94"/>
      <c r="L20" s="94"/>
      <c r="P20" s="497"/>
      <c r="Q20" s="497"/>
    </row>
    <row r="21" spans="1:17" ht="21" customHeight="1">
      <c r="A21" s="8"/>
      <c r="B21" s="8"/>
      <c r="C21" s="243" t="s">
        <v>292</v>
      </c>
      <c r="D21" s="244" t="s">
        <v>284</v>
      </c>
      <c r="E21" s="245">
        <v>45767</v>
      </c>
      <c r="F21" s="246">
        <v>4.5</v>
      </c>
      <c r="G21" s="251">
        <v>390</v>
      </c>
      <c r="H21" s="251">
        <v>390</v>
      </c>
      <c r="I21" s="249">
        <v>46227</v>
      </c>
      <c r="J21" s="507"/>
      <c r="K21" s="94"/>
      <c r="L21" s="94"/>
      <c r="P21" s="497"/>
      <c r="Q21" s="497"/>
    </row>
    <row r="22" spans="1:17" ht="21" customHeight="1">
      <c r="A22" s="8"/>
      <c r="B22" s="8"/>
      <c r="C22" s="243" t="s">
        <v>603</v>
      </c>
      <c r="D22" s="244" t="s">
        <v>265</v>
      </c>
      <c r="E22" s="245">
        <v>45772</v>
      </c>
      <c r="F22" s="246">
        <v>1.64</v>
      </c>
      <c r="G22" s="252">
        <v>500000</v>
      </c>
      <c r="H22" s="524">
        <v>500000</v>
      </c>
      <c r="I22" s="249">
        <v>494784</v>
      </c>
      <c r="J22" s="507"/>
      <c r="K22" s="94"/>
      <c r="L22" s="94"/>
      <c r="P22" s="497"/>
      <c r="Q22" s="497"/>
    </row>
    <row r="23" spans="1:17" ht="21" customHeight="1">
      <c r="A23" s="8"/>
      <c r="B23" s="8"/>
      <c r="C23" s="243" t="s">
        <v>293</v>
      </c>
      <c r="D23" s="244" t="s">
        <v>268</v>
      </c>
      <c r="E23" s="245">
        <v>45868</v>
      </c>
      <c r="F23" s="246">
        <v>6</v>
      </c>
      <c r="G23" s="250">
        <v>687</v>
      </c>
      <c r="H23" s="250">
        <v>687</v>
      </c>
      <c r="I23" s="249">
        <v>74132</v>
      </c>
      <c r="J23" s="507"/>
      <c r="K23" s="94"/>
      <c r="L23" s="94"/>
      <c r="P23" s="497"/>
      <c r="Q23" s="497"/>
    </row>
    <row r="24" spans="1:17" ht="21" customHeight="1">
      <c r="A24" s="8"/>
      <c r="B24" s="8"/>
      <c r="C24" s="243" t="s">
        <v>294</v>
      </c>
      <c r="D24" s="244" t="s">
        <v>284</v>
      </c>
      <c r="E24" s="245">
        <v>45868</v>
      </c>
      <c r="F24" s="246">
        <v>4.75</v>
      </c>
      <c r="G24" s="251">
        <v>689</v>
      </c>
      <c r="H24" s="251">
        <v>689</v>
      </c>
      <c r="I24" s="249">
        <v>81663</v>
      </c>
      <c r="J24" s="507"/>
      <c r="K24" s="94"/>
      <c r="L24" s="94"/>
      <c r="P24" s="497"/>
      <c r="Q24" s="497"/>
    </row>
    <row r="25" spans="1:17" ht="21" customHeight="1">
      <c r="A25" s="8"/>
      <c r="B25" s="8"/>
      <c r="C25" s="243" t="s">
        <v>295</v>
      </c>
      <c r="D25" s="244" t="s">
        <v>284</v>
      </c>
      <c r="E25" s="245">
        <v>45919</v>
      </c>
      <c r="F25" s="246">
        <v>3.125</v>
      </c>
      <c r="G25" s="251">
        <v>1100</v>
      </c>
      <c r="H25" s="251">
        <v>1100</v>
      </c>
      <c r="I25" s="249">
        <v>130376</v>
      </c>
      <c r="J25" s="507"/>
      <c r="K25" s="94"/>
      <c r="L25" s="94"/>
      <c r="P25" s="497"/>
      <c r="Q25" s="497"/>
    </row>
    <row r="26" spans="1:17" ht="21" customHeight="1">
      <c r="A26" s="8"/>
      <c r="B26" s="8"/>
      <c r="C26" s="243" t="s">
        <v>604</v>
      </c>
      <c r="D26" s="244" t="s">
        <v>265</v>
      </c>
      <c r="E26" s="245">
        <v>46132</v>
      </c>
      <c r="F26" s="246">
        <v>2.48</v>
      </c>
      <c r="G26" s="524">
        <v>30000</v>
      </c>
      <c r="H26" s="524">
        <v>30000</v>
      </c>
      <c r="I26" s="249">
        <v>29908</v>
      </c>
      <c r="J26" s="507"/>
      <c r="K26" s="94"/>
      <c r="L26" s="94"/>
      <c r="P26" s="497"/>
      <c r="Q26" s="497"/>
    </row>
    <row r="27" spans="1:17" ht="21" customHeight="1">
      <c r="A27" s="8"/>
      <c r="B27" s="8"/>
      <c r="C27" s="243" t="s">
        <v>605</v>
      </c>
      <c r="D27" s="244" t="s">
        <v>265</v>
      </c>
      <c r="E27" s="245">
        <v>46276</v>
      </c>
      <c r="F27" s="246">
        <v>1.38</v>
      </c>
      <c r="G27" s="252" t="s">
        <v>4</v>
      </c>
      <c r="H27" s="524">
        <v>100000</v>
      </c>
      <c r="I27" s="249">
        <v>99599</v>
      </c>
      <c r="J27" s="507"/>
      <c r="K27" s="94"/>
      <c r="L27" s="94"/>
      <c r="P27" s="497"/>
      <c r="Q27" s="497"/>
    </row>
    <row r="28" spans="1:17" ht="21" customHeight="1">
      <c r="A28" s="8"/>
      <c r="B28" s="8"/>
      <c r="C28" s="243" t="s">
        <v>606</v>
      </c>
      <c r="D28" s="244" t="s">
        <v>265</v>
      </c>
      <c r="E28" s="245">
        <v>46282</v>
      </c>
      <c r="F28" s="246">
        <v>1.38</v>
      </c>
      <c r="G28" s="252" t="s">
        <v>4</v>
      </c>
      <c r="H28" s="524">
        <v>400000</v>
      </c>
      <c r="I28" s="249">
        <v>395406</v>
      </c>
      <c r="J28" s="507"/>
      <c r="K28" s="94"/>
      <c r="L28" s="94"/>
      <c r="O28" s="497"/>
      <c r="P28" s="497"/>
      <c r="Q28" s="497"/>
    </row>
    <row r="29" spans="1:17" ht="21" customHeight="1">
      <c r="A29" s="8"/>
      <c r="B29" s="8"/>
      <c r="C29" s="243" t="s">
        <v>273</v>
      </c>
      <c r="D29" s="244" t="s">
        <v>284</v>
      </c>
      <c r="E29" s="245">
        <v>46598</v>
      </c>
      <c r="F29" s="246">
        <v>5.25</v>
      </c>
      <c r="G29" s="251">
        <v>211</v>
      </c>
      <c r="H29" s="251">
        <v>211</v>
      </c>
      <c r="I29" s="249">
        <v>24912</v>
      </c>
      <c r="J29" s="507"/>
      <c r="K29" s="94"/>
      <c r="L29" s="94"/>
      <c r="P29" s="878"/>
      <c r="Q29" s="497"/>
    </row>
    <row r="30" spans="1:17" ht="21" customHeight="1">
      <c r="A30" s="8"/>
      <c r="B30" s="8"/>
      <c r="C30" s="243" t="s">
        <v>274</v>
      </c>
      <c r="D30" s="244" t="s">
        <v>268</v>
      </c>
      <c r="E30" s="245">
        <v>46649</v>
      </c>
      <c r="F30" s="246">
        <v>5.125</v>
      </c>
      <c r="G30" s="250">
        <v>1833</v>
      </c>
      <c r="H30" s="250">
        <v>1833</v>
      </c>
      <c r="I30" s="249">
        <v>197566</v>
      </c>
      <c r="J30" s="507"/>
      <c r="K30" s="94"/>
      <c r="L30" s="94"/>
      <c r="P30" s="497"/>
      <c r="Q30" s="497"/>
    </row>
    <row r="31" spans="1:17" ht="21" customHeight="1">
      <c r="A31" s="8"/>
      <c r="B31" s="8"/>
      <c r="C31" s="243" t="s">
        <v>275</v>
      </c>
      <c r="D31" s="244" t="s">
        <v>268</v>
      </c>
      <c r="E31" s="245">
        <v>46858</v>
      </c>
      <c r="F31" s="246">
        <v>6.25</v>
      </c>
      <c r="G31" s="250">
        <v>500</v>
      </c>
      <c r="H31" s="250">
        <v>500</v>
      </c>
      <c r="I31" s="249">
        <v>53873</v>
      </c>
      <c r="J31" s="507"/>
      <c r="K31" s="94"/>
      <c r="L31" s="94"/>
      <c r="P31" s="497"/>
      <c r="Q31" s="497"/>
    </row>
    <row r="32" spans="1:17" ht="21" customHeight="1">
      <c r="A32" s="8"/>
      <c r="B32" s="8"/>
      <c r="C32" s="243" t="s">
        <v>276</v>
      </c>
      <c r="D32" s="244" t="s">
        <v>284</v>
      </c>
      <c r="E32" s="245">
        <v>46858</v>
      </c>
      <c r="F32" s="246">
        <v>5</v>
      </c>
      <c r="G32" s="251">
        <v>1174</v>
      </c>
      <c r="H32" s="251">
        <v>1174</v>
      </c>
      <c r="I32" s="249">
        <v>138933</v>
      </c>
      <c r="J32" s="507"/>
      <c r="K32" s="94"/>
      <c r="L32" s="94"/>
      <c r="P32" s="497"/>
      <c r="Q32" s="497"/>
    </row>
    <row r="33" spans="1:17" ht="21" customHeight="1">
      <c r="A33" s="8"/>
      <c r="B33" s="8"/>
      <c r="C33" s="243" t="s">
        <v>277</v>
      </c>
      <c r="D33" s="244" t="s">
        <v>284</v>
      </c>
      <c r="E33" s="245">
        <v>47380</v>
      </c>
      <c r="F33" s="246">
        <v>4</v>
      </c>
      <c r="G33" s="251">
        <v>690</v>
      </c>
      <c r="H33" s="251">
        <v>690</v>
      </c>
      <c r="I33" s="249">
        <v>81602</v>
      </c>
      <c r="J33" s="507"/>
      <c r="K33" s="94"/>
      <c r="L33" s="94"/>
      <c r="P33" s="497"/>
      <c r="Q33" s="497"/>
    </row>
    <row r="34" spans="1:17" ht="21" customHeight="1">
      <c r="A34" s="8"/>
      <c r="B34" s="8"/>
      <c r="C34" s="243" t="s">
        <v>296</v>
      </c>
      <c r="D34" s="244" t="s">
        <v>265</v>
      </c>
      <c r="E34" s="245">
        <v>44547</v>
      </c>
      <c r="F34" s="246">
        <v>2.5</v>
      </c>
      <c r="G34" s="524">
        <v>400000</v>
      </c>
      <c r="H34" s="524">
        <v>400000</v>
      </c>
      <c r="I34" s="249">
        <v>398174</v>
      </c>
      <c r="J34" s="507"/>
      <c r="K34" s="94"/>
      <c r="L34" s="94"/>
      <c r="P34" s="497"/>
      <c r="Q34" s="497"/>
    </row>
    <row r="35" spans="1:17" ht="21" customHeight="1">
      <c r="A35" s="8"/>
      <c r="B35" s="8"/>
      <c r="C35" s="243" t="s">
        <v>297</v>
      </c>
      <c r="D35" s="244" t="s">
        <v>265</v>
      </c>
      <c r="E35" s="245">
        <v>44601</v>
      </c>
      <c r="F35" s="246">
        <v>2.5</v>
      </c>
      <c r="G35" s="524">
        <v>450000</v>
      </c>
      <c r="H35" s="524">
        <v>450000</v>
      </c>
      <c r="I35" s="249">
        <v>447741</v>
      </c>
      <c r="J35" s="507"/>
      <c r="K35" s="94"/>
      <c r="L35" s="94"/>
      <c r="P35" s="497"/>
      <c r="Q35" s="497"/>
    </row>
    <row r="36" spans="1:17" ht="21" customHeight="1">
      <c r="A36" s="8"/>
      <c r="B36" s="8"/>
      <c r="C36" s="243" t="s">
        <v>298</v>
      </c>
      <c r="D36" s="244" t="s">
        <v>265</v>
      </c>
      <c r="E36" s="245">
        <v>51757</v>
      </c>
      <c r="F36" s="246">
        <v>3</v>
      </c>
      <c r="G36" s="524">
        <v>55600</v>
      </c>
      <c r="H36" s="524">
        <v>55600</v>
      </c>
      <c r="I36" s="249">
        <v>55144</v>
      </c>
      <c r="J36" s="507"/>
      <c r="K36" s="94"/>
      <c r="L36" s="94"/>
      <c r="P36" s="497"/>
      <c r="Q36" s="497"/>
    </row>
    <row r="37" spans="1:17" ht="21" customHeight="1">
      <c r="A37" s="8"/>
      <c r="B37" s="8"/>
      <c r="C37" s="243" t="s">
        <v>299</v>
      </c>
      <c r="D37" s="244" t="s">
        <v>265</v>
      </c>
      <c r="E37" s="245">
        <v>51774</v>
      </c>
      <c r="F37" s="246">
        <v>3</v>
      </c>
      <c r="G37" s="524">
        <v>400000</v>
      </c>
      <c r="H37" s="524">
        <v>400000</v>
      </c>
      <c r="I37" s="523">
        <v>393402</v>
      </c>
      <c r="J37" s="507"/>
      <c r="K37" s="94"/>
      <c r="L37" s="94"/>
      <c r="P37" s="497"/>
      <c r="Q37" s="497"/>
    </row>
    <row r="38" spans="1:17" ht="21" customHeight="1" thickBot="1">
      <c r="A38" s="8"/>
      <c r="B38" s="522"/>
      <c r="C38" s="253" t="s">
        <v>300</v>
      </c>
      <c r="D38" s="254" t="s">
        <v>265</v>
      </c>
      <c r="E38" s="255">
        <v>52490</v>
      </c>
      <c r="F38" s="256">
        <v>3.5</v>
      </c>
      <c r="G38" s="521">
        <v>15400</v>
      </c>
      <c r="H38" s="521">
        <v>15400</v>
      </c>
      <c r="I38" s="520">
        <v>15268</v>
      </c>
      <c r="J38" s="507"/>
      <c r="K38" s="94"/>
      <c r="L38" s="94"/>
      <c r="O38" s="497"/>
      <c r="P38" s="497"/>
      <c r="Q38" s="497"/>
    </row>
    <row r="39" spans="1:17" ht="22.5" customHeight="1">
      <c r="A39" s="8"/>
      <c r="B39" s="508"/>
      <c r="C39" s="259" t="s">
        <v>301</v>
      </c>
      <c r="D39" s="260"/>
      <c r="E39" s="261"/>
      <c r="F39" s="262"/>
      <c r="G39" s="263"/>
      <c r="H39" s="263"/>
      <c r="I39" s="519">
        <v>5140493</v>
      </c>
      <c r="J39" s="507"/>
      <c r="K39" s="94"/>
      <c r="L39" s="94"/>
      <c r="N39" s="878"/>
      <c r="O39" s="497"/>
    </row>
    <row r="40" spans="1:17" ht="9" customHeight="1">
      <c r="A40" s="8"/>
      <c r="B40" s="508"/>
      <c r="C40" s="518"/>
      <c r="D40" s="517"/>
      <c r="E40" s="516"/>
      <c r="F40" s="8"/>
      <c r="G40" s="264"/>
      <c r="H40" s="264"/>
      <c r="I40" s="265"/>
      <c r="J40" s="507"/>
      <c r="K40" s="94"/>
      <c r="L40" s="94"/>
    </row>
    <row r="41" spans="1:17" s="509" customFormat="1" ht="22.9" customHeight="1">
      <c r="A41" s="20"/>
      <c r="B41" s="515" t="s">
        <v>607</v>
      </c>
      <c r="C41" s="515"/>
      <c r="D41" s="514"/>
      <c r="E41" s="513"/>
      <c r="F41" s="512"/>
      <c r="G41" s="266"/>
      <c r="H41" s="266"/>
      <c r="I41" s="267"/>
      <c r="J41" s="507"/>
      <c r="K41" s="511"/>
      <c r="L41" s="511"/>
      <c r="M41" s="510"/>
      <c r="N41" s="510"/>
    </row>
    <row r="42" spans="1:17" ht="21" customHeight="1">
      <c r="A42" s="8"/>
      <c r="B42" s="508"/>
      <c r="C42" s="268" t="s">
        <v>302</v>
      </c>
      <c r="D42" s="269" t="s">
        <v>278</v>
      </c>
      <c r="E42" s="270" t="s">
        <v>303</v>
      </c>
      <c r="F42" s="246">
        <v>6</v>
      </c>
      <c r="G42" s="250">
        <v>2750</v>
      </c>
      <c r="H42" s="250">
        <v>2750</v>
      </c>
      <c r="I42" s="271">
        <v>303677</v>
      </c>
      <c r="J42" s="507"/>
      <c r="K42" s="94"/>
      <c r="L42" s="94"/>
    </row>
    <row r="43" spans="1:17" ht="21" customHeight="1">
      <c r="A43" s="8"/>
      <c r="B43" s="508"/>
      <c r="C43" s="272" t="s">
        <v>304</v>
      </c>
      <c r="D43" s="273" t="s">
        <v>278</v>
      </c>
      <c r="E43" s="274" t="s">
        <v>303</v>
      </c>
      <c r="F43" s="275">
        <v>6.875</v>
      </c>
      <c r="G43" s="276">
        <v>1750</v>
      </c>
      <c r="H43" s="276">
        <v>1750</v>
      </c>
      <c r="I43" s="277">
        <v>193199</v>
      </c>
      <c r="J43" s="507"/>
      <c r="K43" s="94"/>
      <c r="L43" s="94"/>
    </row>
    <row r="44" spans="1:17" ht="9" customHeight="1">
      <c r="A44" s="97"/>
      <c r="B44" s="97"/>
      <c r="C44" s="97"/>
      <c r="D44" s="31"/>
      <c r="E44" s="145"/>
      <c r="F44" s="3"/>
      <c r="G44" s="3"/>
      <c r="H44" s="879"/>
      <c r="I44" s="880"/>
      <c r="J44" s="97"/>
      <c r="K44" s="97"/>
      <c r="L44" s="97"/>
    </row>
    <row r="45" spans="1:17" ht="3.75" customHeight="1" thickBot="1">
      <c r="A45" s="97"/>
      <c r="B45" s="503"/>
      <c r="C45" s="503"/>
      <c r="D45" s="506"/>
      <c r="E45" s="505"/>
      <c r="F45" s="504"/>
      <c r="G45" s="503"/>
      <c r="H45" s="502"/>
      <c r="I45" s="501"/>
      <c r="J45" s="94"/>
      <c r="K45" s="94"/>
      <c r="L45" s="94"/>
    </row>
    <row r="46" spans="1:17" ht="9" customHeight="1" thickTop="1">
      <c r="A46" s="97"/>
      <c r="B46" s="8"/>
      <c r="C46" s="8"/>
      <c r="D46" s="500"/>
      <c r="E46" s="860"/>
      <c r="F46" s="8"/>
      <c r="G46" s="8"/>
      <c r="H46" s="8"/>
      <c r="I46" s="8"/>
      <c r="J46" s="94"/>
      <c r="K46" s="94"/>
      <c r="L46" s="94"/>
    </row>
    <row r="47" spans="1:17" s="105" customFormat="1" ht="16.899999999999999" customHeight="1">
      <c r="B47" s="278" t="s">
        <v>305</v>
      </c>
      <c r="C47" s="279"/>
      <c r="D47" s="280"/>
      <c r="E47" s="107"/>
      <c r="F47" s="107"/>
      <c r="G47" s="107"/>
      <c r="H47" s="107"/>
      <c r="M47" s="257"/>
      <c r="N47" s="257"/>
    </row>
    <row r="48" spans="1:17" ht="2.25" customHeight="1">
      <c r="A48" s="94"/>
      <c r="B48" s="444"/>
      <c r="C48" s="444"/>
      <c r="D48" s="499"/>
      <c r="E48" s="859"/>
      <c r="F48" s="444"/>
      <c r="G48" s="444"/>
      <c r="H48" s="444"/>
      <c r="I48" s="444"/>
      <c r="J48" s="94"/>
      <c r="K48" s="94"/>
      <c r="L48" s="94"/>
    </row>
  </sheetData>
  <phoneticPr fontId="1"/>
  <pageMargins left="0.23622047244094488" right="0.23622047244094488" top="0.74803149606299213" bottom="0.74803149606299213" header="0" footer="0"/>
  <pageSetup paperSize="9" scale="51" fitToHeight="0" orientation="landscape" r:id="rId1"/>
  <headerFooter>
    <oddFooter>&amp;C&amp;"Arial,標準"-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8"/>
  <sheetViews>
    <sheetView showGridLines="0" view="pageBreakPreview" zoomScale="70" zoomScaleSheetLayoutView="70" workbookViewId="0">
      <selection sqref="A1:E1"/>
    </sheetView>
  </sheetViews>
  <sheetFormatPr defaultColWidth="8.75" defaultRowHeight="15"/>
  <cols>
    <col min="1" max="1" width="2.125" style="109" customWidth="1"/>
    <col min="2" max="2" width="3.125" style="109" customWidth="1"/>
    <col min="3" max="3" width="97.625" style="110" customWidth="1"/>
    <col min="4" max="4" width="10.375" style="498" customWidth="1"/>
    <col min="5" max="5" width="19.375" style="284" customWidth="1"/>
    <col min="6" max="6" width="23.75" style="111" customWidth="1"/>
    <col min="7" max="9" width="23.75" style="285" customWidth="1"/>
    <col min="10" max="10" width="1.75" style="109" customWidth="1"/>
    <col min="11" max="11" width="8.75" style="109"/>
    <col min="12" max="12" width="20.75" style="109" customWidth="1"/>
    <col min="13" max="16384" width="8.75" style="109"/>
  </cols>
  <sheetData>
    <row r="1" spans="1:13" ht="26.25">
      <c r="A1" s="108" t="s">
        <v>608</v>
      </c>
      <c r="D1" s="554"/>
      <c r="E1" s="281"/>
      <c r="F1" s="109"/>
      <c r="G1" s="109"/>
      <c r="H1" s="282"/>
      <c r="I1" s="282"/>
    </row>
    <row r="2" spans="1:13" ht="15" customHeight="1" thickBot="1">
      <c r="C2" s="283"/>
      <c r="D2" s="554"/>
      <c r="I2" s="112" t="s">
        <v>609</v>
      </c>
    </row>
    <row r="3" spans="1:13" ht="35.25" customHeight="1" thickTop="1">
      <c r="A3" s="113"/>
      <c r="B3" s="553"/>
      <c r="C3" s="552" t="s">
        <v>499</v>
      </c>
      <c r="D3" s="551" t="s">
        <v>610</v>
      </c>
      <c r="E3" s="551" t="s">
        <v>611</v>
      </c>
      <c r="F3" s="549" t="s">
        <v>454</v>
      </c>
      <c r="G3" s="550" t="s">
        <v>198</v>
      </c>
      <c r="H3" s="549" t="s">
        <v>612</v>
      </c>
      <c r="I3" s="549" t="s">
        <v>613</v>
      </c>
    </row>
    <row r="4" spans="1:13" ht="21" customHeight="1">
      <c r="A4" s="113"/>
      <c r="B4" s="546"/>
      <c r="C4" s="287" t="s">
        <v>90</v>
      </c>
      <c r="D4" s="238" t="s">
        <v>202</v>
      </c>
      <c r="E4" s="288" t="s">
        <v>266</v>
      </c>
      <c r="F4" s="289" t="s">
        <v>4</v>
      </c>
      <c r="G4" s="296">
        <v>42000</v>
      </c>
      <c r="H4" s="296">
        <v>106000</v>
      </c>
      <c r="I4" s="290">
        <v>106000</v>
      </c>
      <c r="L4" s="114"/>
      <c r="M4" s="114"/>
    </row>
    <row r="5" spans="1:13" ht="21" customHeight="1">
      <c r="A5" s="113"/>
      <c r="B5" s="546"/>
      <c r="C5" s="291" t="s">
        <v>91</v>
      </c>
      <c r="D5" s="244" t="s">
        <v>202</v>
      </c>
      <c r="E5" s="288">
        <v>43615</v>
      </c>
      <c r="F5" s="292">
        <v>1.45</v>
      </c>
      <c r="G5" s="296">
        <v>300000</v>
      </c>
      <c r="H5" s="293" t="s">
        <v>4</v>
      </c>
      <c r="I5" s="294" t="s">
        <v>4</v>
      </c>
      <c r="L5" s="295"/>
      <c r="M5" s="114"/>
    </row>
    <row r="6" spans="1:13" ht="21" customHeight="1">
      <c r="A6" s="113"/>
      <c r="B6" s="546"/>
      <c r="C6" s="291" t="s">
        <v>92</v>
      </c>
      <c r="D6" s="244" t="s">
        <v>614</v>
      </c>
      <c r="E6" s="288">
        <v>43720</v>
      </c>
      <c r="F6" s="292">
        <v>1.26</v>
      </c>
      <c r="G6" s="296">
        <v>400000</v>
      </c>
      <c r="H6" s="293" t="s">
        <v>4</v>
      </c>
      <c r="I6" s="294" t="s">
        <v>4</v>
      </c>
      <c r="L6" s="295"/>
      <c r="M6" s="114"/>
    </row>
    <row r="7" spans="1:13" ht="21" customHeight="1">
      <c r="A7" s="113"/>
      <c r="B7" s="546"/>
      <c r="C7" s="291" t="s">
        <v>93</v>
      </c>
      <c r="D7" s="244" t="s">
        <v>615</v>
      </c>
      <c r="E7" s="288">
        <v>44000</v>
      </c>
      <c r="F7" s="292">
        <v>1.36</v>
      </c>
      <c r="G7" s="296">
        <v>100000</v>
      </c>
      <c r="H7" s="296">
        <v>100000</v>
      </c>
      <c r="I7" s="294">
        <v>99957</v>
      </c>
      <c r="J7" s="113"/>
      <c r="K7" s="113"/>
      <c r="L7" s="295"/>
      <c r="M7" s="114"/>
    </row>
    <row r="8" spans="1:13" ht="21" customHeight="1">
      <c r="A8" s="113"/>
      <c r="B8" s="546"/>
      <c r="C8" s="291" t="s">
        <v>453</v>
      </c>
      <c r="D8" s="244" t="s">
        <v>615</v>
      </c>
      <c r="E8" s="288">
        <v>44162</v>
      </c>
      <c r="F8" s="292">
        <v>1.6890000000000001</v>
      </c>
      <c r="G8" s="296">
        <v>50000</v>
      </c>
      <c r="H8" s="296">
        <v>50000</v>
      </c>
      <c r="I8" s="294">
        <v>49981</v>
      </c>
      <c r="J8" s="113"/>
      <c r="K8" s="113"/>
      <c r="L8" s="295"/>
      <c r="M8" s="114"/>
    </row>
    <row r="9" spans="1:13" ht="21" customHeight="1">
      <c r="A9" s="113"/>
      <c r="B9" s="546"/>
      <c r="C9" s="291" t="s">
        <v>500</v>
      </c>
      <c r="D9" s="244" t="s">
        <v>616</v>
      </c>
      <c r="E9" s="288">
        <v>44772</v>
      </c>
      <c r="F9" s="292">
        <v>5.375</v>
      </c>
      <c r="G9" s="297">
        <v>743</v>
      </c>
      <c r="H9" s="297">
        <v>743</v>
      </c>
      <c r="I9" s="294">
        <v>80386</v>
      </c>
      <c r="J9" s="113"/>
      <c r="K9" s="113"/>
      <c r="L9" s="295"/>
      <c r="M9" s="114"/>
    </row>
    <row r="10" spans="1:13" ht="21" customHeight="1">
      <c r="A10" s="113"/>
      <c r="B10" s="546"/>
      <c r="C10" s="298" t="s">
        <v>501</v>
      </c>
      <c r="D10" s="244" t="s">
        <v>203</v>
      </c>
      <c r="E10" s="288">
        <v>44772</v>
      </c>
      <c r="F10" s="292">
        <v>4</v>
      </c>
      <c r="G10" s="299">
        <v>287</v>
      </c>
      <c r="H10" s="299">
        <v>287</v>
      </c>
      <c r="I10" s="294">
        <v>34059</v>
      </c>
      <c r="J10" s="113"/>
      <c r="K10" s="113"/>
      <c r="L10" s="295"/>
      <c r="M10" s="114"/>
    </row>
    <row r="11" spans="1:13" ht="21" customHeight="1">
      <c r="A11" s="113"/>
      <c r="B11" s="546"/>
      <c r="C11" s="298" t="s">
        <v>94</v>
      </c>
      <c r="D11" s="244" t="s">
        <v>617</v>
      </c>
      <c r="E11" s="288">
        <v>44904</v>
      </c>
      <c r="F11" s="292">
        <v>2.13</v>
      </c>
      <c r="G11" s="296">
        <v>370000</v>
      </c>
      <c r="H11" s="296">
        <v>370000</v>
      </c>
      <c r="I11" s="294">
        <v>368212</v>
      </c>
      <c r="J11" s="113"/>
      <c r="K11" s="113"/>
      <c r="L11" s="295"/>
      <c r="M11" s="114"/>
    </row>
    <row r="12" spans="1:13" ht="21" customHeight="1">
      <c r="A12" s="113"/>
      <c r="B12" s="546"/>
      <c r="C12" s="298" t="s">
        <v>95</v>
      </c>
      <c r="D12" s="244" t="s">
        <v>202</v>
      </c>
      <c r="E12" s="288">
        <v>45036</v>
      </c>
      <c r="F12" s="292">
        <v>1.94</v>
      </c>
      <c r="G12" s="296">
        <v>20000</v>
      </c>
      <c r="H12" s="296">
        <v>20000</v>
      </c>
      <c r="I12" s="294">
        <v>19959</v>
      </c>
      <c r="J12" s="113"/>
      <c r="K12" s="113"/>
      <c r="L12" s="295"/>
      <c r="M12" s="114"/>
    </row>
    <row r="13" spans="1:13" ht="21" customHeight="1">
      <c r="A13" s="113"/>
      <c r="B13" s="546"/>
      <c r="C13" s="298" t="s">
        <v>502</v>
      </c>
      <c r="D13" s="244" t="s">
        <v>616</v>
      </c>
      <c r="E13" s="288">
        <v>45036</v>
      </c>
      <c r="F13" s="292">
        <v>5.5</v>
      </c>
      <c r="G13" s="297">
        <v>300</v>
      </c>
      <c r="H13" s="297">
        <v>300</v>
      </c>
      <c r="I13" s="294">
        <v>32393</v>
      </c>
      <c r="J13" s="113"/>
      <c r="K13" s="113"/>
      <c r="L13" s="295"/>
      <c r="M13" s="114"/>
    </row>
    <row r="14" spans="1:13" ht="21" customHeight="1">
      <c r="A14" s="113"/>
      <c r="B14" s="546"/>
      <c r="C14" s="298" t="s">
        <v>503</v>
      </c>
      <c r="D14" s="244" t="s">
        <v>618</v>
      </c>
      <c r="E14" s="288">
        <v>45036</v>
      </c>
      <c r="F14" s="292">
        <v>4</v>
      </c>
      <c r="G14" s="299">
        <v>1000</v>
      </c>
      <c r="H14" s="299">
        <v>1000</v>
      </c>
      <c r="I14" s="294">
        <v>118621</v>
      </c>
      <c r="J14" s="113"/>
      <c r="K14" s="113"/>
      <c r="L14" s="295"/>
      <c r="M14" s="114"/>
    </row>
    <row r="15" spans="1:13" ht="21" customHeight="1">
      <c r="A15" s="113"/>
      <c r="B15" s="546"/>
      <c r="C15" s="298" t="s">
        <v>96</v>
      </c>
      <c r="D15" s="244" t="s">
        <v>614</v>
      </c>
      <c r="E15" s="288">
        <v>45359</v>
      </c>
      <c r="F15" s="292">
        <v>2.0299999999999998</v>
      </c>
      <c r="G15" s="296">
        <v>50000</v>
      </c>
      <c r="H15" s="296">
        <v>50000</v>
      </c>
      <c r="I15" s="294">
        <v>49874</v>
      </c>
      <c r="J15" s="113"/>
      <c r="K15" s="113"/>
      <c r="L15" s="295"/>
      <c r="M15" s="114"/>
    </row>
    <row r="16" spans="1:13" ht="21" customHeight="1">
      <c r="A16" s="113"/>
      <c r="B16" s="546"/>
      <c r="C16" s="298" t="s">
        <v>97</v>
      </c>
      <c r="D16" s="244" t="s">
        <v>202</v>
      </c>
      <c r="E16" s="288">
        <v>45366</v>
      </c>
      <c r="F16" s="292">
        <v>2.0299999999999998</v>
      </c>
      <c r="G16" s="296">
        <v>400000</v>
      </c>
      <c r="H16" s="296">
        <v>400000</v>
      </c>
      <c r="I16" s="294">
        <v>397162</v>
      </c>
      <c r="J16" s="113"/>
      <c r="K16" s="113"/>
      <c r="L16" s="295"/>
      <c r="M16" s="114"/>
    </row>
    <row r="17" spans="1:16" ht="21" customHeight="1">
      <c r="A17" s="113"/>
      <c r="B17" s="546"/>
      <c r="C17" s="291" t="s">
        <v>98</v>
      </c>
      <c r="D17" s="244" t="s">
        <v>202</v>
      </c>
      <c r="E17" s="288">
        <v>45455</v>
      </c>
      <c r="F17" s="292">
        <v>1.569</v>
      </c>
      <c r="G17" s="300">
        <v>40000</v>
      </c>
      <c r="H17" s="296">
        <v>40000</v>
      </c>
      <c r="I17" s="294">
        <v>39877</v>
      </c>
      <c r="J17" s="113"/>
      <c r="K17" s="113"/>
      <c r="L17" s="301"/>
      <c r="M17" s="114"/>
    </row>
    <row r="18" spans="1:16" ht="21" customHeight="1">
      <c r="A18" s="113"/>
      <c r="B18" s="546"/>
      <c r="C18" s="291" t="s">
        <v>99</v>
      </c>
      <c r="D18" s="244" t="s">
        <v>202</v>
      </c>
      <c r="E18" s="288">
        <v>45457</v>
      </c>
      <c r="F18" s="292">
        <v>1.57</v>
      </c>
      <c r="G18" s="300">
        <v>410000</v>
      </c>
      <c r="H18" s="296">
        <v>410000</v>
      </c>
      <c r="I18" s="294">
        <v>406427</v>
      </c>
      <c r="J18" s="113"/>
      <c r="K18" s="113"/>
      <c r="L18" s="295"/>
      <c r="M18" s="114"/>
    </row>
    <row r="19" spans="1:16" s="116" customFormat="1" ht="21" customHeight="1">
      <c r="A19" s="113"/>
      <c r="B19" s="546"/>
      <c r="C19" s="291" t="s">
        <v>504</v>
      </c>
      <c r="D19" s="244" t="s">
        <v>619</v>
      </c>
      <c r="E19" s="288">
        <v>45554</v>
      </c>
      <c r="F19" s="292">
        <v>4.75</v>
      </c>
      <c r="G19" s="297">
        <v>1208</v>
      </c>
      <c r="H19" s="297">
        <v>1208</v>
      </c>
      <c r="I19" s="294">
        <v>130360</v>
      </c>
      <c r="J19" s="548"/>
      <c r="K19" s="548"/>
      <c r="L19" s="295"/>
      <c r="M19" s="115"/>
    </row>
    <row r="20" spans="1:16" s="116" customFormat="1" ht="21" customHeight="1">
      <c r="A20" s="113"/>
      <c r="B20" s="546"/>
      <c r="C20" s="291" t="s">
        <v>505</v>
      </c>
      <c r="D20" s="244" t="s">
        <v>620</v>
      </c>
      <c r="E20" s="288">
        <v>45767</v>
      </c>
      <c r="F20" s="292">
        <v>6.125</v>
      </c>
      <c r="G20" s="297">
        <v>450</v>
      </c>
      <c r="H20" s="297">
        <v>450</v>
      </c>
      <c r="I20" s="294">
        <v>48516</v>
      </c>
      <c r="J20" s="548"/>
      <c r="K20" s="548"/>
      <c r="L20" s="295"/>
      <c r="M20" s="115"/>
    </row>
    <row r="21" spans="1:16" s="113" customFormat="1" ht="21" customHeight="1">
      <c r="B21" s="546"/>
      <c r="C21" s="291" t="s">
        <v>506</v>
      </c>
      <c r="D21" s="244" t="s">
        <v>203</v>
      </c>
      <c r="E21" s="288">
        <v>45767</v>
      </c>
      <c r="F21" s="292">
        <v>4.5</v>
      </c>
      <c r="G21" s="299">
        <v>390</v>
      </c>
      <c r="H21" s="299">
        <v>390</v>
      </c>
      <c r="I21" s="294">
        <v>46227</v>
      </c>
      <c r="J21" s="532"/>
      <c r="L21" s="295"/>
      <c r="M21" s="531"/>
    </row>
    <row r="22" spans="1:16" s="113" customFormat="1" ht="21" customHeight="1">
      <c r="B22" s="546"/>
      <c r="C22" s="291" t="s">
        <v>507</v>
      </c>
      <c r="D22" s="244" t="s">
        <v>621</v>
      </c>
      <c r="E22" s="288">
        <v>45772</v>
      </c>
      <c r="F22" s="292">
        <v>1.64</v>
      </c>
      <c r="G22" s="300">
        <v>500000</v>
      </c>
      <c r="H22" s="296">
        <v>500000</v>
      </c>
      <c r="I22" s="294">
        <v>494784</v>
      </c>
      <c r="J22" s="532"/>
      <c r="L22" s="295"/>
      <c r="M22" s="531"/>
    </row>
    <row r="23" spans="1:16" s="113" customFormat="1" ht="21" customHeight="1">
      <c r="B23" s="546"/>
      <c r="C23" s="291" t="s">
        <v>508</v>
      </c>
      <c r="D23" s="244" t="s">
        <v>451</v>
      </c>
      <c r="E23" s="288">
        <v>45868</v>
      </c>
      <c r="F23" s="292">
        <v>6</v>
      </c>
      <c r="G23" s="297">
        <v>687</v>
      </c>
      <c r="H23" s="297">
        <v>687</v>
      </c>
      <c r="I23" s="294">
        <v>74132</v>
      </c>
      <c r="L23" s="295"/>
      <c r="M23" s="531"/>
    </row>
    <row r="24" spans="1:16" s="113" customFormat="1" ht="21" customHeight="1">
      <c r="B24" s="546"/>
      <c r="C24" s="298" t="s">
        <v>509</v>
      </c>
      <c r="D24" s="244" t="s">
        <v>203</v>
      </c>
      <c r="E24" s="288">
        <v>45868</v>
      </c>
      <c r="F24" s="292">
        <v>4.75</v>
      </c>
      <c r="G24" s="299">
        <v>689</v>
      </c>
      <c r="H24" s="299">
        <v>689</v>
      </c>
      <c r="I24" s="294">
        <v>81663</v>
      </c>
      <c r="L24" s="295"/>
      <c r="M24" s="531"/>
    </row>
    <row r="25" spans="1:16" s="113" customFormat="1" ht="21" customHeight="1">
      <c r="B25" s="546"/>
      <c r="C25" s="298" t="s">
        <v>510</v>
      </c>
      <c r="D25" s="244" t="s">
        <v>203</v>
      </c>
      <c r="E25" s="288">
        <v>45919</v>
      </c>
      <c r="F25" s="292">
        <v>3.125</v>
      </c>
      <c r="G25" s="299">
        <v>1100</v>
      </c>
      <c r="H25" s="299">
        <v>1100</v>
      </c>
      <c r="I25" s="294">
        <v>130376</v>
      </c>
      <c r="J25" s="532"/>
      <c r="L25" s="295"/>
      <c r="M25" s="531"/>
    </row>
    <row r="26" spans="1:16" s="113" customFormat="1" ht="21" customHeight="1">
      <c r="B26" s="546"/>
      <c r="C26" s="291" t="s">
        <v>100</v>
      </c>
      <c r="D26" s="244" t="s">
        <v>617</v>
      </c>
      <c r="E26" s="288">
        <v>46132</v>
      </c>
      <c r="F26" s="292">
        <v>2.48</v>
      </c>
      <c r="G26" s="296">
        <v>30000</v>
      </c>
      <c r="H26" s="296">
        <v>30000</v>
      </c>
      <c r="I26" s="294">
        <v>29908</v>
      </c>
      <c r="L26" s="295"/>
      <c r="M26" s="531"/>
    </row>
    <row r="27" spans="1:16" s="113" customFormat="1" ht="21" customHeight="1">
      <c r="B27" s="546"/>
      <c r="C27" s="291" t="s">
        <v>511</v>
      </c>
      <c r="D27" s="244" t="s">
        <v>202</v>
      </c>
      <c r="E27" s="288">
        <v>46276</v>
      </c>
      <c r="F27" s="292">
        <v>1.38</v>
      </c>
      <c r="G27" s="881" t="s">
        <v>4</v>
      </c>
      <c r="H27" s="296">
        <v>100000</v>
      </c>
      <c r="I27" s="294">
        <v>99599</v>
      </c>
      <c r="L27" s="295"/>
      <c r="M27" s="531"/>
    </row>
    <row r="28" spans="1:16" s="113" customFormat="1" ht="21" customHeight="1">
      <c r="B28" s="546"/>
      <c r="C28" s="291" t="s">
        <v>512</v>
      </c>
      <c r="D28" s="244" t="s">
        <v>202</v>
      </c>
      <c r="E28" s="288">
        <v>46282</v>
      </c>
      <c r="F28" s="292">
        <v>1.38</v>
      </c>
      <c r="G28" s="293" t="s">
        <v>4</v>
      </c>
      <c r="H28" s="296">
        <v>400000</v>
      </c>
      <c r="I28" s="294">
        <v>395406</v>
      </c>
      <c r="L28" s="295"/>
      <c r="M28" s="531"/>
    </row>
    <row r="29" spans="1:16" s="113" customFormat="1" ht="21" customHeight="1">
      <c r="B29" s="546"/>
      <c r="C29" s="303" t="s">
        <v>513</v>
      </c>
      <c r="D29" s="244" t="s">
        <v>203</v>
      </c>
      <c r="E29" s="288">
        <v>46598</v>
      </c>
      <c r="F29" s="292">
        <v>5.25</v>
      </c>
      <c r="G29" s="299">
        <v>211</v>
      </c>
      <c r="H29" s="299">
        <v>211</v>
      </c>
      <c r="I29" s="294">
        <v>24912</v>
      </c>
      <c r="L29" s="295"/>
      <c r="M29" s="531"/>
      <c r="P29" s="547"/>
    </row>
    <row r="30" spans="1:16" s="113" customFormat="1" ht="21" customHeight="1">
      <c r="B30" s="546"/>
      <c r="C30" s="291" t="s">
        <v>514</v>
      </c>
      <c r="D30" s="244" t="s">
        <v>451</v>
      </c>
      <c r="E30" s="288">
        <v>46649</v>
      </c>
      <c r="F30" s="292">
        <v>5.125</v>
      </c>
      <c r="G30" s="297">
        <v>1833</v>
      </c>
      <c r="H30" s="297">
        <v>1833</v>
      </c>
      <c r="I30" s="294">
        <v>197566</v>
      </c>
      <c r="J30" s="532"/>
      <c r="K30" s="531"/>
      <c r="L30" s="295"/>
      <c r="M30" s="531"/>
    </row>
    <row r="31" spans="1:16" ht="21" customHeight="1">
      <c r="B31" s="286"/>
      <c r="C31" s="291" t="s">
        <v>515</v>
      </c>
      <c r="D31" s="244" t="s">
        <v>451</v>
      </c>
      <c r="E31" s="288">
        <v>46858</v>
      </c>
      <c r="F31" s="292">
        <v>6.25</v>
      </c>
      <c r="G31" s="297">
        <v>500</v>
      </c>
      <c r="H31" s="297">
        <v>500</v>
      </c>
      <c r="I31" s="294">
        <v>53873</v>
      </c>
      <c r="J31" s="302"/>
      <c r="K31" s="114"/>
      <c r="L31" s="295"/>
      <c r="M31" s="114"/>
    </row>
    <row r="32" spans="1:16" ht="21" customHeight="1">
      <c r="B32" s="286"/>
      <c r="C32" s="291" t="s">
        <v>516</v>
      </c>
      <c r="D32" s="244" t="s">
        <v>203</v>
      </c>
      <c r="E32" s="288">
        <v>46858</v>
      </c>
      <c r="F32" s="292">
        <v>5</v>
      </c>
      <c r="G32" s="299">
        <v>1174</v>
      </c>
      <c r="H32" s="299">
        <v>1174</v>
      </c>
      <c r="I32" s="294">
        <v>138933</v>
      </c>
      <c r="J32" s="302"/>
      <c r="K32" s="114"/>
      <c r="L32" s="295"/>
      <c r="M32" s="114"/>
    </row>
    <row r="33" spans="1:13" s="113" customFormat="1" ht="21" customHeight="1">
      <c r="B33" s="546"/>
      <c r="C33" s="304" t="s">
        <v>517</v>
      </c>
      <c r="D33" s="244" t="s">
        <v>203</v>
      </c>
      <c r="E33" s="288">
        <v>47380</v>
      </c>
      <c r="F33" s="292">
        <v>4</v>
      </c>
      <c r="G33" s="299">
        <v>690</v>
      </c>
      <c r="H33" s="299">
        <v>690</v>
      </c>
      <c r="I33" s="294">
        <v>81602</v>
      </c>
      <c r="L33" s="295"/>
      <c r="M33" s="531"/>
    </row>
    <row r="34" spans="1:13" s="113" customFormat="1" ht="21" customHeight="1">
      <c r="B34" s="546"/>
      <c r="C34" s="291" t="s">
        <v>518</v>
      </c>
      <c r="D34" s="244" t="s">
        <v>202</v>
      </c>
      <c r="E34" s="288">
        <v>44547</v>
      </c>
      <c r="F34" s="292">
        <v>2.5</v>
      </c>
      <c r="G34" s="296">
        <v>400000</v>
      </c>
      <c r="H34" s="296">
        <v>400000</v>
      </c>
      <c r="I34" s="294">
        <v>398174</v>
      </c>
      <c r="L34" s="295"/>
      <c r="M34" s="531"/>
    </row>
    <row r="35" spans="1:13" s="113" customFormat="1" ht="21" customHeight="1">
      <c r="B35" s="546"/>
      <c r="C35" s="298" t="s">
        <v>519</v>
      </c>
      <c r="D35" s="244" t="s">
        <v>202</v>
      </c>
      <c r="E35" s="288">
        <v>44601</v>
      </c>
      <c r="F35" s="292">
        <v>2.5</v>
      </c>
      <c r="G35" s="296">
        <v>450000</v>
      </c>
      <c r="H35" s="296">
        <v>450000</v>
      </c>
      <c r="I35" s="294">
        <v>447741</v>
      </c>
      <c r="L35" s="295"/>
      <c r="M35" s="531"/>
    </row>
    <row r="36" spans="1:13" s="113" customFormat="1" ht="36" customHeight="1">
      <c r="B36" s="546"/>
      <c r="C36" s="291" t="s">
        <v>101</v>
      </c>
      <c r="D36" s="244" t="s">
        <v>202</v>
      </c>
      <c r="E36" s="288">
        <v>51757</v>
      </c>
      <c r="F36" s="305">
        <v>3</v>
      </c>
      <c r="G36" s="296">
        <v>55600</v>
      </c>
      <c r="H36" s="296">
        <v>55600</v>
      </c>
      <c r="I36" s="306">
        <v>55144</v>
      </c>
      <c r="L36" s="295"/>
      <c r="M36" s="531"/>
    </row>
    <row r="37" spans="1:13" s="113" customFormat="1" ht="33.75" customHeight="1">
      <c r="B37" s="546"/>
      <c r="C37" s="291" t="s">
        <v>102</v>
      </c>
      <c r="D37" s="244" t="s">
        <v>202</v>
      </c>
      <c r="E37" s="288">
        <v>51774</v>
      </c>
      <c r="F37" s="292">
        <v>3</v>
      </c>
      <c r="G37" s="296">
        <v>400000</v>
      </c>
      <c r="H37" s="296">
        <v>400000</v>
      </c>
      <c r="I37" s="294">
        <v>393402</v>
      </c>
      <c r="L37" s="295"/>
      <c r="M37" s="531"/>
    </row>
    <row r="38" spans="1:13" s="113" customFormat="1" ht="37.5" customHeight="1" thickBot="1">
      <c r="B38" s="545"/>
      <c r="C38" s="307" t="s">
        <v>306</v>
      </c>
      <c r="D38" s="254" t="s">
        <v>621</v>
      </c>
      <c r="E38" s="308">
        <v>52490</v>
      </c>
      <c r="F38" s="309">
        <v>3.5</v>
      </c>
      <c r="G38" s="310">
        <v>15400</v>
      </c>
      <c r="H38" s="310">
        <v>15400</v>
      </c>
      <c r="I38" s="311">
        <v>15268</v>
      </c>
      <c r="L38" s="295"/>
      <c r="M38" s="531"/>
    </row>
    <row r="39" spans="1:13" s="113" customFormat="1" ht="24" customHeight="1">
      <c r="B39" s="535"/>
      <c r="C39" s="312" t="s">
        <v>106</v>
      </c>
      <c r="D39" s="260"/>
      <c r="E39" s="313"/>
      <c r="F39" s="305"/>
      <c r="G39" s="314"/>
      <c r="H39" s="314"/>
      <c r="I39" s="315">
        <v>5140493</v>
      </c>
      <c r="J39" s="532"/>
      <c r="L39" s="531"/>
      <c r="M39" s="531"/>
    </row>
    <row r="40" spans="1:13" s="113" customFormat="1" ht="6" customHeight="1">
      <c r="B40" s="535"/>
      <c r="C40" s="544"/>
      <c r="D40" s="517"/>
      <c r="E40" s="543"/>
      <c r="F40" s="540"/>
      <c r="G40" s="539"/>
      <c r="H40" s="314"/>
      <c r="I40" s="315"/>
      <c r="J40" s="532"/>
      <c r="L40" s="531"/>
      <c r="M40" s="531"/>
    </row>
    <row r="41" spans="1:13" s="113" customFormat="1" ht="24" customHeight="1">
      <c r="B41" s="542" t="s">
        <v>452</v>
      </c>
      <c r="C41" s="542"/>
      <c r="D41" s="514"/>
      <c r="E41" s="541"/>
      <c r="F41" s="540"/>
      <c r="G41" s="539"/>
      <c r="H41" s="314"/>
      <c r="I41" s="315"/>
      <c r="J41" s="532"/>
      <c r="K41" s="537"/>
      <c r="L41" s="536"/>
      <c r="M41" s="531"/>
    </row>
    <row r="42" spans="1:13" s="113" customFormat="1" ht="24" customHeight="1">
      <c r="B42" s="538"/>
      <c r="C42" s="316" t="s">
        <v>307</v>
      </c>
      <c r="D42" s="269" t="s">
        <v>620</v>
      </c>
      <c r="E42" s="317" t="s">
        <v>622</v>
      </c>
      <c r="F42" s="292">
        <v>6</v>
      </c>
      <c r="G42" s="297">
        <v>2750</v>
      </c>
      <c r="H42" s="297">
        <v>2750</v>
      </c>
      <c r="I42" s="318">
        <v>303677</v>
      </c>
      <c r="J42" s="532"/>
      <c r="K42" s="537"/>
      <c r="L42" s="536"/>
      <c r="M42" s="531"/>
    </row>
    <row r="43" spans="1:13" s="113" customFormat="1" ht="24" customHeight="1">
      <c r="B43" s="535"/>
      <c r="C43" s="319" t="s">
        <v>623</v>
      </c>
      <c r="D43" s="273" t="s">
        <v>619</v>
      </c>
      <c r="E43" s="320" t="s">
        <v>4</v>
      </c>
      <c r="F43" s="321">
        <v>6.875</v>
      </c>
      <c r="G43" s="322">
        <v>1750</v>
      </c>
      <c r="H43" s="322">
        <v>1750</v>
      </c>
      <c r="I43" s="323">
        <v>193199</v>
      </c>
      <c r="J43" s="532"/>
      <c r="K43" s="537"/>
      <c r="L43" s="536"/>
      <c r="M43" s="531"/>
    </row>
    <row r="44" spans="1:13" s="113" customFormat="1" ht="14.25" customHeight="1">
      <c r="B44" s="535"/>
      <c r="C44" s="534"/>
      <c r="D44" s="31"/>
      <c r="E44" s="533"/>
      <c r="F44" s="512"/>
      <c r="G44" s="266"/>
      <c r="H44" s="266"/>
      <c r="I44" s="267"/>
      <c r="J44" s="532"/>
      <c r="L44" s="531"/>
      <c r="M44" s="531"/>
    </row>
    <row r="45" spans="1:13" ht="6" customHeight="1" thickBot="1">
      <c r="A45" s="113"/>
      <c r="B45" s="324"/>
      <c r="C45" s="325"/>
      <c r="D45" s="506"/>
      <c r="E45" s="326"/>
      <c r="F45" s="327"/>
      <c r="G45" s="325"/>
      <c r="H45" s="328"/>
      <c r="I45" s="329"/>
    </row>
    <row r="46" spans="1:13" ht="6" customHeight="1" thickTop="1">
      <c r="A46" s="113"/>
      <c r="D46" s="500"/>
    </row>
    <row r="47" spans="1:13" s="333" customFormat="1" ht="15" customHeight="1">
      <c r="B47" s="285" t="s">
        <v>199</v>
      </c>
      <c r="C47" s="330"/>
      <c r="D47" s="280"/>
      <c r="E47" s="331"/>
      <c r="F47" s="332"/>
      <c r="G47" s="332"/>
      <c r="H47" s="332"/>
      <c r="I47" s="332"/>
    </row>
    <row r="48" spans="1:13" ht="5.45" customHeight="1">
      <c r="D48" s="499"/>
    </row>
  </sheetData>
  <phoneticPr fontId="1"/>
  <printOptions horizontalCentered="1"/>
  <pageMargins left="0" right="0" top="0.39370078740157483" bottom="0.19685039370078741" header="0.31496062992125984" footer="0.19685039370078741"/>
  <pageSetup paperSize="9" scale="53" fitToHeight="2" orientation="landscape" r:id="rId1"/>
  <headerFooter>
    <oddFooter>&amp;C&amp;"Arial,標準"-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2"/>
  <sheetViews>
    <sheetView showGridLines="0" view="pageBreakPreview" zoomScale="80" zoomScaleNormal="100" zoomScaleSheetLayoutView="80" workbookViewId="0">
      <selection sqref="A1:E1"/>
    </sheetView>
  </sheetViews>
  <sheetFormatPr defaultColWidth="8.75" defaultRowHeight="14.25"/>
  <cols>
    <col min="1" max="1" width="2.5" style="15" customWidth="1"/>
    <col min="2" max="7" width="18.75" style="15" customWidth="1"/>
    <col min="8" max="8" width="26" style="15" customWidth="1"/>
    <col min="9" max="9" width="2.25" style="15" customWidth="1"/>
    <col min="10" max="15" width="13.75" style="15" customWidth="1"/>
    <col min="16" max="16" width="2.25" style="15" customWidth="1"/>
    <col min="17" max="16384" width="8.75" style="15"/>
  </cols>
  <sheetData>
    <row r="1" spans="1:16" ht="28.5">
      <c r="A1" s="41" t="s">
        <v>191</v>
      </c>
      <c r="B1" s="13"/>
      <c r="C1" s="13"/>
      <c r="D1" s="13"/>
      <c r="E1" s="13"/>
      <c r="F1" s="13"/>
      <c r="G1" s="13"/>
      <c r="H1" s="13"/>
      <c r="I1" s="13"/>
      <c r="J1" s="13"/>
      <c r="K1" s="13"/>
      <c r="L1" s="13"/>
      <c r="M1" s="13"/>
      <c r="N1" s="13"/>
      <c r="O1" s="14"/>
      <c r="P1" s="13"/>
    </row>
    <row r="2" spans="1:16" ht="9" customHeight="1">
      <c r="A2" s="41"/>
      <c r="B2" s="13"/>
      <c r="C2" s="13"/>
      <c r="D2" s="13"/>
      <c r="E2" s="13"/>
      <c r="F2" s="13"/>
      <c r="G2" s="13"/>
      <c r="H2" s="13"/>
      <c r="I2" s="13"/>
      <c r="J2" s="13"/>
      <c r="K2" s="13"/>
      <c r="L2" s="13"/>
      <c r="M2" s="13"/>
      <c r="N2" s="13"/>
      <c r="O2" s="14"/>
      <c r="P2" s="13"/>
    </row>
    <row r="3" spans="1:16" ht="19.5">
      <c r="A3" s="21" t="s">
        <v>30</v>
      </c>
    </row>
    <row r="4" spans="1:16" ht="21.4" customHeight="1">
      <c r="A4" s="13"/>
      <c r="B4" s="13" t="s">
        <v>31</v>
      </c>
      <c r="C4" s="13"/>
      <c r="D4" s="13"/>
      <c r="E4" s="13"/>
      <c r="F4" s="13"/>
      <c r="G4" s="13"/>
      <c r="H4" s="13"/>
      <c r="I4" s="13"/>
      <c r="J4" s="13"/>
      <c r="K4" s="13"/>
      <c r="L4" s="13"/>
      <c r="M4" s="13"/>
      <c r="N4" s="13"/>
      <c r="O4" s="13"/>
      <c r="P4" s="13"/>
    </row>
    <row r="5" spans="1:16" ht="9" customHeight="1">
      <c r="A5" s="13"/>
      <c r="B5" s="13"/>
      <c r="C5" s="13"/>
      <c r="D5" s="13"/>
      <c r="E5" s="13"/>
      <c r="F5" s="13"/>
      <c r="G5" s="13"/>
      <c r="H5" s="13"/>
      <c r="I5" s="13"/>
      <c r="J5" s="13"/>
      <c r="K5" s="13"/>
      <c r="L5" s="13"/>
      <c r="M5" s="13"/>
      <c r="N5" s="13"/>
      <c r="O5" s="13"/>
      <c r="P5" s="13"/>
    </row>
    <row r="6" spans="1:16" s="16" customFormat="1" ht="21.4" customHeight="1">
      <c r="B6" s="16" t="s">
        <v>32</v>
      </c>
    </row>
    <row r="7" spans="1:16" ht="21.4" customHeight="1">
      <c r="A7" s="13"/>
      <c r="B7" s="13" t="s">
        <v>33</v>
      </c>
      <c r="C7" s="13"/>
      <c r="D7" s="13"/>
      <c r="E7" s="13"/>
      <c r="F7" s="13"/>
      <c r="G7" s="13"/>
      <c r="H7" s="13"/>
      <c r="I7" s="13"/>
      <c r="J7" s="13"/>
      <c r="K7" s="13"/>
      <c r="L7" s="13"/>
      <c r="M7" s="13"/>
      <c r="N7" s="13"/>
      <c r="O7" s="13"/>
      <c r="P7" s="13"/>
    </row>
    <row r="8" spans="1:16" ht="21.4" customHeight="1">
      <c r="A8" s="13"/>
      <c r="B8" s="13" t="s">
        <v>34</v>
      </c>
      <c r="C8" s="13"/>
      <c r="D8" s="13"/>
      <c r="E8" s="13"/>
      <c r="F8" s="13"/>
      <c r="G8" s="13"/>
      <c r="H8" s="13"/>
      <c r="I8" s="13"/>
      <c r="J8" s="13"/>
      <c r="K8" s="13"/>
      <c r="L8" s="13"/>
      <c r="M8" s="13"/>
      <c r="N8" s="13"/>
      <c r="O8" s="13"/>
      <c r="P8" s="13"/>
    </row>
    <row r="9" spans="1:16" ht="21.4" customHeight="1">
      <c r="A9" s="13"/>
      <c r="B9" s="13" t="s">
        <v>77</v>
      </c>
      <c r="C9" s="13"/>
      <c r="D9" s="13"/>
      <c r="E9" s="13"/>
      <c r="F9" s="13"/>
      <c r="G9" s="13"/>
      <c r="H9" s="13"/>
      <c r="I9" s="13"/>
      <c r="J9" s="13"/>
      <c r="K9" s="13"/>
      <c r="L9" s="13"/>
      <c r="M9" s="13"/>
      <c r="N9" s="13"/>
      <c r="O9" s="13"/>
      <c r="P9" s="13"/>
    </row>
    <row r="10" spans="1:16" ht="9" customHeight="1">
      <c r="A10" s="13"/>
      <c r="B10" s="13"/>
      <c r="C10" s="13"/>
      <c r="D10" s="13"/>
      <c r="E10" s="13"/>
      <c r="F10" s="13"/>
      <c r="G10" s="13"/>
      <c r="H10" s="13"/>
      <c r="I10" s="13"/>
      <c r="J10" s="13"/>
      <c r="K10" s="13"/>
      <c r="L10" s="13"/>
      <c r="M10" s="13"/>
      <c r="N10" s="13"/>
      <c r="O10" s="13"/>
      <c r="P10" s="13"/>
    </row>
    <row r="11" spans="1:16" ht="21.4" customHeight="1">
      <c r="A11" s="13"/>
      <c r="B11" s="13" t="s">
        <v>78</v>
      </c>
      <c r="C11" s="13"/>
      <c r="D11" s="13"/>
      <c r="E11" s="13"/>
      <c r="F11" s="13"/>
      <c r="G11" s="13"/>
      <c r="H11" s="13"/>
      <c r="I11" s="13"/>
      <c r="J11" s="13"/>
      <c r="K11" s="13"/>
      <c r="L11" s="16"/>
      <c r="M11" s="16"/>
      <c r="N11" s="16"/>
      <c r="O11" s="16"/>
      <c r="P11" s="16"/>
    </row>
    <row r="12" spans="1:16" ht="21.4" customHeight="1">
      <c r="A12" s="13"/>
      <c r="B12" s="13" t="s">
        <v>35</v>
      </c>
      <c r="C12" s="13"/>
      <c r="D12" s="13"/>
      <c r="E12" s="13"/>
      <c r="F12" s="13"/>
      <c r="G12" s="13"/>
      <c r="H12" s="13"/>
      <c r="I12" s="13"/>
      <c r="J12" s="13"/>
      <c r="K12" s="13"/>
      <c r="L12" s="16"/>
      <c r="M12" s="16"/>
      <c r="N12" s="16"/>
      <c r="O12" s="16"/>
      <c r="P12" s="121"/>
    </row>
    <row r="13" spans="1:16" ht="21.4" customHeight="1">
      <c r="A13" s="13"/>
      <c r="B13" s="13" t="s">
        <v>79</v>
      </c>
      <c r="C13" s="13"/>
      <c r="D13" s="13"/>
      <c r="E13" s="13"/>
      <c r="F13" s="13"/>
      <c r="G13" s="13"/>
      <c r="H13" s="13"/>
      <c r="I13" s="13"/>
      <c r="J13" s="13"/>
      <c r="K13" s="13"/>
      <c r="L13" s="16"/>
      <c r="M13" s="16"/>
      <c r="N13" s="16"/>
      <c r="O13" s="16"/>
      <c r="P13" s="16"/>
    </row>
    <row r="14" spans="1:16" ht="9" customHeight="1">
      <c r="A14" s="13"/>
      <c r="B14" s="13"/>
      <c r="C14" s="13"/>
      <c r="D14" s="13"/>
      <c r="E14" s="13"/>
      <c r="F14" s="13"/>
      <c r="G14" s="13"/>
      <c r="H14" s="13"/>
      <c r="I14" s="13"/>
      <c r="J14" s="13"/>
      <c r="K14" s="13"/>
      <c r="L14" s="13"/>
      <c r="M14" s="13"/>
      <c r="N14" s="13"/>
      <c r="O14" s="13"/>
      <c r="P14" s="13"/>
    </row>
    <row r="15" spans="1:16" ht="21.4" customHeight="1">
      <c r="A15" s="13"/>
      <c r="B15" s="13" t="s">
        <v>36</v>
      </c>
      <c r="C15" s="13"/>
      <c r="D15" s="13"/>
      <c r="E15" s="13"/>
      <c r="F15" s="13"/>
      <c r="G15" s="13"/>
      <c r="H15" s="13"/>
      <c r="I15" s="13"/>
      <c r="J15" s="13"/>
      <c r="K15" s="13"/>
      <c r="L15" s="16"/>
      <c r="M15" s="16"/>
      <c r="N15" s="16"/>
      <c r="O15" s="16"/>
      <c r="P15" s="16"/>
    </row>
    <row r="16" spans="1:16" ht="21.4" customHeight="1">
      <c r="A16" s="13"/>
      <c r="B16" s="13" t="s">
        <v>37</v>
      </c>
      <c r="C16" s="13"/>
      <c r="D16" s="13"/>
      <c r="E16" s="13"/>
      <c r="F16" s="13"/>
      <c r="G16" s="13"/>
      <c r="H16" s="13"/>
      <c r="I16" s="13"/>
      <c r="J16" s="13"/>
      <c r="K16" s="13"/>
      <c r="L16" s="16"/>
      <c r="M16" s="16"/>
      <c r="N16" s="16"/>
      <c r="O16" s="16"/>
      <c r="P16" s="16"/>
    </row>
    <row r="17" spans="1:16" ht="9" customHeight="1">
      <c r="A17" s="13"/>
      <c r="B17" s="13"/>
      <c r="C17" s="13"/>
      <c r="D17" s="13"/>
      <c r="E17" s="13"/>
      <c r="F17" s="13"/>
      <c r="G17" s="13"/>
      <c r="H17" s="13"/>
      <c r="I17" s="13"/>
      <c r="J17" s="13"/>
      <c r="K17" s="13"/>
      <c r="L17" s="13"/>
      <c r="M17" s="13"/>
      <c r="N17" s="13"/>
      <c r="O17" s="13"/>
      <c r="P17" s="13"/>
    </row>
    <row r="18" spans="1:16" ht="21.4" customHeight="1">
      <c r="A18" s="13"/>
      <c r="B18" s="13" t="s">
        <v>38</v>
      </c>
      <c r="C18" s="13"/>
      <c r="D18" s="13"/>
      <c r="E18" s="13"/>
      <c r="F18" s="13"/>
      <c r="G18" s="13"/>
      <c r="H18" s="13"/>
      <c r="I18" s="13"/>
      <c r="J18" s="13"/>
      <c r="K18" s="13"/>
      <c r="L18" s="16"/>
      <c r="M18" s="16"/>
      <c r="N18" s="16"/>
      <c r="O18" s="16"/>
      <c r="P18" s="16"/>
    </row>
    <row r="19" spans="1:16" ht="9" customHeight="1">
      <c r="A19" s="13"/>
      <c r="B19" s="13"/>
      <c r="C19" s="13"/>
      <c r="D19" s="13"/>
      <c r="E19" s="13"/>
      <c r="F19" s="13"/>
      <c r="G19" s="13"/>
      <c r="H19" s="13"/>
      <c r="I19" s="13"/>
      <c r="J19" s="13"/>
      <c r="K19" s="13"/>
      <c r="L19" s="16"/>
      <c r="M19" s="16"/>
      <c r="N19" s="16"/>
      <c r="O19" s="16"/>
      <c r="P19" s="16"/>
    </row>
    <row r="20" spans="1:16" ht="21.4" customHeight="1">
      <c r="A20" s="13"/>
      <c r="B20" s="87" t="s">
        <v>86</v>
      </c>
      <c r="C20" s="13"/>
      <c r="D20" s="13"/>
      <c r="E20" s="13"/>
      <c r="F20" s="13"/>
      <c r="G20" s="13"/>
      <c r="H20" s="13"/>
      <c r="I20" s="13"/>
      <c r="J20" s="13"/>
      <c r="K20" s="13"/>
      <c r="L20" s="16"/>
      <c r="M20" s="16"/>
      <c r="N20" s="16"/>
      <c r="O20" s="16"/>
      <c r="P20" s="16"/>
    </row>
    <row r="23" spans="1:16" ht="33.75">
      <c r="A23" s="18" t="s">
        <v>197</v>
      </c>
      <c r="B23" s="96"/>
      <c r="C23" s="11"/>
      <c r="D23" s="11"/>
      <c r="E23" s="12"/>
      <c r="F23" s="12"/>
      <c r="G23" s="12"/>
      <c r="H23" s="12"/>
      <c r="I23" s="19"/>
      <c r="J23" s="19"/>
      <c r="K23" s="17"/>
    </row>
    <row r="24" spans="1:16">
      <c r="A24" s="96"/>
      <c r="B24" s="96"/>
      <c r="C24" s="96"/>
      <c r="D24" s="96"/>
      <c r="E24" s="96"/>
      <c r="F24" s="96"/>
      <c r="G24" s="96"/>
      <c r="H24" s="96"/>
      <c r="I24" s="96"/>
      <c r="J24" s="96"/>
      <c r="K24" s="96"/>
    </row>
    <row r="25" spans="1:16" ht="18">
      <c r="A25" s="21" t="s">
        <v>83</v>
      </c>
      <c r="B25" s="96"/>
      <c r="C25" s="96"/>
      <c r="D25" s="96"/>
      <c r="E25" s="96"/>
      <c r="F25" s="96"/>
      <c r="G25" s="96"/>
      <c r="H25" s="96"/>
      <c r="I25" s="96"/>
      <c r="J25" s="96"/>
      <c r="K25" s="96"/>
    </row>
    <row r="26" spans="1:16" ht="15">
      <c r="A26" s="96"/>
      <c r="B26" s="12" t="s">
        <v>23</v>
      </c>
      <c r="C26" s="20"/>
      <c r="D26" s="20"/>
      <c r="E26" s="20"/>
      <c r="F26" s="20"/>
      <c r="G26" s="20"/>
      <c r="H26" s="20"/>
      <c r="I26" s="20"/>
      <c r="J26" s="20"/>
      <c r="K26" s="20"/>
    </row>
    <row r="27" spans="1:16">
      <c r="A27" s="96"/>
      <c r="B27" s="195"/>
      <c r="C27" s="195"/>
      <c r="D27" s="195"/>
      <c r="E27" s="195"/>
      <c r="F27" s="195"/>
      <c r="G27" s="195"/>
      <c r="H27" s="195"/>
      <c r="I27" s="195"/>
      <c r="J27" s="195"/>
      <c r="K27" s="195"/>
    </row>
    <row r="28" spans="1:16">
      <c r="A28" s="96"/>
      <c r="B28" s="909" t="s">
        <v>24</v>
      </c>
      <c r="C28" s="909"/>
      <c r="D28" s="909"/>
      <c r="E28" s="909"/>
      <c r="F28" s="909"/>
      <c r="G28" s="909"/>
      <c r="H28" s="909"/>
      <c r="I28" s="909"/>
      <c r="J28" s="909"/>
      <c r="K28" s="909"/>
    </row>
    <row r="29" spans="1:16">
      <c r="A29" s="96"/>
      <c r="B29" s="1068" t="s">
        <v>25</v>
      </c>
      <c r="C29" s="1068"/>
      <c r="D29" s="1068"/>
      <c r="E29" s="1068"/>
      <c r="F29" s="1068"/>
      <c r="G29" s="1068"/>
      <c r="H29" s="1068"/>
      <c r="I29" s="1068"/>
      <c r="J29" s="1068"/>
      <c r="K29" s="1068"/>
    </row>
    <row r="30" spans="1:16">
      <c r="A30" s="96"/>
      <c r="B30" s="1068" t="s">
        <v>26</v>
      </c>
      <c r="C30" s="1068"/>
      <c r="D30" s="1068"/>
      <c r="E30" s="1068"/>
      <c r="F30" s="1068"/>
      <c r="G30" s="1068"/>
      <c r="H30" s="1068"/>
      <c r="I30" s="1068"/>
      <c r="J30" s="1068"/>
      <c r="K30" s="1068"/>
    </row>
    <row r="31" spans="1:16">
      <c r="A31" s="96"/>
      <c r="B31" s="1068" t="s">
        <v>80</v>
      </c>
      <c r="C31" s="1068"/>
      <c r="D31" s="1068"/>
      <c r="E31" s="1068"/>
      <c r="F31" s="1068"/>
      <c r="G31" s="1068"/>
      <c r="H31" s="1068"/>
      <c r="I31" s="1068"/>
      <c r="J31" s="1068"/>
      <c r="K31" s="1068"/>
    </row>
    <row r="32" spans="1:16">
      <c r="A32" s="96"/>
      <c r="B32" s="195"/>
      <c r="C32" s="195"/>
      <c r="D32" s="195"/>
      <c r="E32" s="195"/>
      <c r="F32" s="195"/>
      <c r="G32" s="195"/>
      <c r="H32" s="195"/>
      <c r="I32" s="195"/>
      <c r="J32" s="195"/>
      <c r="K32" s="195"/>
    </row>
    <row r="33" spans="1:11">
      <c r="A33" s="96"/>
      <c r="B33" s="20" t="s">
        <v>27</v>
      </c>
      <c r="C33" s="20"/>
      <c r="D33" s="20"/>
      <c r="E33" s="20"/>
      <c r="F33" s="20"/>
      <c r="G33" s="20"/>
      <c r="H33" s="20"/>
      <c r="I33" s="20"/>
      <c r="J33" s="20"/>
      <c r="K33" s="20"/>
    </row>
    <row r="34" spans="1:11">
      <c r="A34" s="96"/>
      <c r="B34" s="20" t="s">
        <v>13</v>
      </c>
      <c r="C34" s="20"/>
      <c r="D34" s="20"/>
      <c r="E34" s="20"/>
      <c r="F34" s="20"/>
      <c r="G34" s="20"/>
      <c r="H34" s="20"/>
      <c r="I34" s="20"/>
      <c r="J34" s="20"/>
      <c r="K34" s="20"/>
    </row>
    <row r="35" spans="1:11">
      <c r="A35" s="96"/>
      <c r="B35" s="20" t="s">
        <v>12</v>
      </c>
      <c r="C35" s="20"/>
      <c r="D35" s="20"/>
      <c r="E35" s="20"/>
      <c r="F35" s="20"/>
      <c r="G35" s="20"/>
      <c r="H35" s="20"/>
      <c r="I35" s="20"/>
      <c r="J35" s="20"/>
      <c r="K35" s="20"/>
    </row>
    <row r="36" spans="1:11">
      <c r="A36" s="96"/>
      <c r="B36" s="195"/>
      <c r="C36" s="195"/>
      <c r="D36" s="195"/>
      <c r="E36" s="195"/>
      <c r="F36" s="195"/>
      <c r="G36" s="195"/>
      <c r="H36" s="195"/>
      <c r="I36" s="195"/>
      <c r="J36" s="195"/>
      <c r="K36" s="195"/>
    </row>
    <row r="37" spans="1:11" ht="15">
      <c r="A37" s="96"/>
      <c r="B37" s="20" t="s">
        <v>28</v>
      </c>
      <c r="C37" s="20"/>
      <c r="D37" s="20"/>
      <c r="E37" s="20"/>
      <c r="F37" s="20"/>
      <c r="G37" s="20"/>
      <c r="H37" s="20"/>
      <c r="I37" s="20"/>
      <c r="J37" s="20"/>
      <c r="K37" s="20"/>
    </row>
    <row r="38" spans="1:11">
      <c r="A38" s="96"/>
      <c r="B38" s="20" t="s">
        <v>11</v>
      </c>
      <c r="C38" s="20"/>
      <c r="D38" s="20"/>
      <c r="E38" s="20"/>
      <c r="F38" s="20"/>
      <c r="G38" s="20"/>
      <c r="H38" s="20"/>
      <c r="I38" s="20"/>
      <c r="J38" s="20"/>
      <c r="K38" s="20"/>
    </row>
    <row r="39" spans="1:11">
      <c r="A39" s="96"/>
      <c r="B39" s="195"/>
      <c r="C39" s="195"/>
      <c r="D39" s="195"/>
      <c r="E39" s="195"/>
      <c r="F39" s="195"/>
      <c r="G39" s="195"/>
      <c r="H39" s="195"/>
      <c r="I39" s="195"/>
      <c r="J39" s="195"/>
      <c r="K39" s="195"/>
    </row>
    <row r="40" spans="1:11" ht="15">
      <c r="A40" s="96"/>
      <c r="B40" s="20" t="s">
        <v>88</v>
      </c>
      <c r="C40" s="20"/>
      <c r="D40" s="20"/>
      <c r="E40" s="20"/>
      <c r="F40" s="20"/>
      <c r="G40" s="20"/>
      <c r="H40" s="20"/>
      <c r="I40" s="20"/>
      <c r="J40" s="20"/>
      <c r="K40" s="20"/>
    </row>
    <row r="41" spans="1:11">
      <c r="A41" s="96"/>
      <c r="B41" s="195"/>
      <c r="C41" s="195"/>
      <c r="D41" s="195"/>
      <c r="E41" s="195"/>
      <c r="F41" s="195"/>
      <c r="G41" s="195"/>
      <c r="H41" s="195"/>
      <c r="I41" s="195"/>
      <c r="J41" s="195"/>
      <c r="K41" s="195"/>
    </row>
    <row r="42" spans="1:11" ht="15">
      <c r="A42" s="96"/>
      <c r="B42" s="20" t="s">
        <v>29</v>
      </c>
      <c r="C42" s="20"/>
      <c r="D42" s="20"/>
      <c r="E42" s="20"/>
      <c r="F42" s="20"/>
      <c r="G42" s="20"/>
      <c r="H42" s="20"/>
      <c r="I42" s="20"/>
      <c r="J42" s="20"/>
      <c r="K42" s="20"/>
    </row>
  </sheetData>
  <mergeCells count="4">
    <mergeCell ref="B28:K28"/>
    <mergeCell ref="B29:K29"/>
    <mergeCell ref="B30:K30"/>
    <mergeCell ref="B31:K31"/>
  </mergeCells>
  <phoneticPr fontId="1"/>
  <printOptions horizontalCentered="1"/>
  <pageMargins left="0.25" right="0.25" top="0.75" bottom="0.75" header="0.3" footer="0.3"/>
  <pageSetup paperSize="9" scale="65" fitToHeight="0" orientation="landscape" r:id="rId1"/>
  <headerFooter differentFirst="1">
    <oddFooter>&amp;C-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86"/>
  <sheetViews>
    <sheetView showGridLines="0" view="pageBreakPreview" zoomScale="86" zoomScaleNormal="100" zoomScaleSheetLayoutView="100" workbookViewId="0"/>
  </sheetViews>
  <sheetFormatPr defaultColWidth="8.75" defaultRowHeight="15"/>
  <cols>
    <col min="1" max="1" width="2.5" style="59" customWidth="1"/>
    <col min="2" max="2" width="11.75" style="59" customWidth="1"/>
    <col min="3" max="3" width="27.875" style="59" customWidth="1"/>
    <col min="4" max="15" width="12.75" style="59" customWidth="1"/>
    <col min="16" max="16" width="7.25" style="59" customWidth="1"/>
    <col min="17" max="17" width="5.25" style="59" customWidth="1"/>
    <col min="18" max="18" width="2.75" style="59" customWidth="1"/>
    <col min="19" max="19" width="2.25" style="59" customWidth="1"/>
    <col min="20" max="16384" width="8.75" style="59"/>
  </cols>
  <sheetData>
    <row r="1" spans="1:19" ht="19.899999999999999" customHeight="1">
      <c r="A1" s="205" t="s">
        <v>130</v>
      </c>
      <c r="B1" s="206"/>
      <c r="C1" s="207"/>
      <c r="D1" s="208"/>
      <c r="E1" s="208"/>
      <c r="F1" s="62"/>
      <c r="G1" s="62"/>
      <c r="H1" s="62"/>
      <c r="I1" s="62"/>
      <c r="J1" s="62"/>
      <c r="K1" s="62"/>
      <c r="L1" s="62"/>
      <c r="M1" s="62"/>
      <c r="N1" s="62"/>
      <c r="O1" s="62"/>
      <c r="P1" s="62"/>
      <c r="Q1" s="62"/>
      <c r="R1" s="58"/>
      <c r="S1" s="58"/>
    </row>
    <row r="2" spans="1:19" ht="19.899999999999999" customHeight="1">
      <c r="A2" s="207"/>
      <c r="B2" s="209" t="s">
        <v>188</v>
      </c>
      <c r="C2" s="207"/>
      <c r="D2" s="208"/>
      <c r="E2" s="208"/>
      <c r="F2" s="62"/>
      <c r="G2" s="62"/>
      <c r="H2" s="62"/>
      <c r="I2" s="62"/>
      <c r="J2" s="62"/>
      <c r="K2" s="62"/>
      <c r="L2" s="62"/>
      <c r="M2" s="62"/>
      <c r="N2" s="62"/>
      <c r="O2" s="62"/>
      <c r="P2" s="62"/>
      <c r="Q2" s="62"/>
      <c r="R2" s="58"/>
      <c r="S2" s="58"/>
    </row>
    <row r="3" spans="1:19" s="66" customFormat="1" ht="10.15" customHeight="1">
      <c r="A3" s="81"/>
      <c r="B3" s="81"/>
      <c r="C3" s="81"/>
      <c r="D3" s="81"/>
      <c r="E3" s="81"/>
      <c r="F3" s="64"/>
      <c r="G3" s="64"/>
      <c r="H3" s="64"/>
      <c r="I3" s="64"/>
      <c r="J3" s="64"/>
      <c r="K3" s="64"/>
      <c r="L3" s="64"/>
      <c r="M3" s="64"/>
      <c r="N3" s="64"/>
      <c r="O3" s="64"/>
      <c r="P3" s="65"/>
      <c r="Q3" s="65"/>
      <c r="R3" s="65"/>
      <c r="S3" s="55"/>
    </row>
    <row r="4" spans="1:19" ht="19.899999999999999" customHeight="1">
      <c r="A4" s="205" t="s">
        <v>65</v>
      </c>
      <c r="B4" s="206"/>
      <c r="C4" s="210"/>
      <c r="D4" s="210"/>
      <c r="E4" s="211"/>
      <c r="F4" s="54"/>
      <c r="G4" s="54"/>
      <c r="H4" s="54"/>
      <c r="I4" s="54"/>
      <c r="J4" s="54"/>
      <c r="K4" s="54"/>
      <c r="L4" s="54"/>
      <c r="M4" s="54"/>
      <c r="N4" s="54"/>
      <c r="O4" s="54"/>
      <c r="P4" s="54"/>
      <c r="Q4" s="54"/>
      <c r="R4" s="65"/>
      <c r="S4" s="58"/>
    </row>
    <row r="5" spans="1:19" ht="19.899999999999999" customHeight="1">
      <c r="A5" s="55"/>
      <c r="B5" s="60" t="s">
        <v>535</v>
      </c>
      <c r="C5" s="67"/>
      <c r="D5" s="89"/>
      <c r="E5" s="90"/>
      <c r="F5" s="90"/>
      <c r="G5" s="90"/>
      <c r="H5" s="90"/>
      <c r="I5" s="68"/>
      <c r="J5" s="68"/>
      <c r="K5" s="68"/>
      <c r="L5" s="68"/>
      <c r="M5" s="68"/>
      <c r="N5" s="68"/>
      <c r="O5" s="68"/>
      <c r="P5" s="68"/>
      <c r="Q5" s="68"/>
      <c r="R5" s="65"/>
      <c r="S5" s="58"/>
    </row>
    <row r="6" spans="1:19" s="450" customFormat="1" ht="19.899999999999999" customHeight="1">
      <c r="A6" s="447"/>
      <c r="B6" s="60" t="s">
        <v>534</v>
      </c>
      <c r="C6" s="461"/>
      <c r="D6" s="208"/>
      <c r="E6" s="208"/>
      <c r="F6" s="62"/>
      <c r="G6" s="62"/>
      <c r="H6" s="62"/>
      <c r="I6" s="62"/>
      <c r="J6" s="62"/>
      <c r="K6" s="62"/>
      <c r="L6" s="62"/>
      <c r="M6" s="453"/>
      <c r="N6" s="453"/>
      <c r="O6" s="453"/>
      <c r="P6" s="453"/>
      <c r="Q6" s="453"/>
      <c r="R6" s="448"/>
      <c r="S6" s="449"/>
    </row>
    <row r="7" spans="1:19" ht="19.899999999999999" customHeight="1">
      <c r="A7" s="55"/>
      <c r="B7" s="853" t="s">
        <v>552</v>
      </c>
      <c r="C7" s="54"/>
      <c r="D7" s="54"/>
      <c r="E7" s="54"/>
      <c r="F7" s="54"/>
      <c r="G7" s="54"/>
      <c r="H7" s="54"/>
      <c r="I7" s="54"/>
      <c r="J7" s="54"/>
      <c r="K7" s="54"/>
      <c r="L7" s="67"/>
      <c r="M7" s="90"/>
      <c r="N7" s="90"/>
      <c r="O7" s="90"/>
      <c r="P7" s="90"/>
      <c r="Q7" s="90"/>
      <c r="R7" s="65"/>
      <c r="S7" s="58"/>
    </row>
    <row r="8" spans="1:19" ht="17.45" customHeight="1">
      <c r="A8" s="55"/>
      <c r="B8" s="213" t="s">
        <v>214</v>
      </c>
      <c r="C8" s="62"/>
      <c r="D8" s="452"/>
      <c r="E8" s="453"/>
      <c r="F8" s="453"/>
      <c r="G8" s="453"/>
      <c r="H8" s="453"/>
      <c r="I8" s="453"/>
      <c r="J8" s="453"/>
      <c r="K8" s="453"/>
      <c r="L8" s="453"/>
      <c r="M8" s="453"/>
      <c r="N8" s="453"/>
      <c r="O8" s="453"/>
      <c r="P8" s="453"/>
      <c r="Q8" s="453"/>
      <c r="R8" s="65"/>
      <c r="S8" s="58"/>
    </row>
    <row r="9" spans="1:19" ht="12.4" customHeight="1">
      <c r="A9" s="55"/>
      <c r="B9" s="212"/>
      <c r="C9" s="62"/>
      <c r="D9" s="452"/>
      <c r="E9" s="453"/>
      <c r="F9" s="453"/>
      <c r="G9" s="453"/>
      <c r="H9" s="453"/>
      <c r="I9" s="453"/>
      <c r="J9" s="453"/>
      <c r="K9" s="453"/>
      <c r="L9" s="453"/>
      <c r="M9" s="453"/>
      <c r="N9" s="453"/>
      <c r="O9" s="453"/>
      <c r="P9" s="453"/>
      <c r="Q9" s="453"/>
      <c r="R9" s="65"/>
      <c r="S9" s="58"/>
    </row>
    <row r="10" spans="1:19" ht="40.15" customHeight="1">
      <c r="A10" s="55"/>
      <c r="B10" s="893" t="s">
        <v>337</v>
      </c>
      <c r="C10" s="894"/>
      <c r="D10" s="889" t="s">
        <v>338</v>
      </c>
      <c r="E10" s="890"/>
      <c r="F10" s="890"/>
      <c r="G10" s="890"/>
      <c r="H10" s="890"/>
      <c r="I10" s="890"/>
      <c r="J10" s="890"/>
      <c r="K10" s="890"/>
      <c r="L10" s="890"/>
      <c r="M10" s="890"/>
      <c r="N10" s="890"/>
      <c r="O10" s="890"/>
      <c r="P10" s="890"/>
      <c r="Q10" s="890"/>
      <c r="R10" s="70"/>
      <c r="S10" s="58"/>
    </row>
    <row r="11" spans="1:19" ht="15.4" customHeight="1">
      <c r="A11" s="55"/>
      <c r="B11" s="60"/>
      <c r="C11" s="74"/>
      <c r="D11" s="891"/>
      <c r="E11" s="892"/>
      <c r="F11" s="892"/>
      <c r="G11" s="892"/>
      <c r="H11" s="892"/>
      <c r="I11" s="892"/>
      <c r="J11" s="892"/>
      <c r="K11" s="892"/>
      <c r="L11" s="892"/>
      <c r="M11" s="892"/>
      <c r="N11" s="892"/>
      <c r="O11" s="892"/>
      <c r="P11" s="892"/>
      <c r="Q11" s="892"/>
      <c r="R11" s="70"/>
      <c r="S11" s="58"/>
    </row>
    <row r="12" spans="1:19" ht="40.15" customHeight="1">
      <c r="A12" s="55"/>
      <c r="B12" s="893" t="s">
        <v>339</v>
      </c>
      <c r="C12" s="894"/>
      <c r="D12" s="889" t="s">
        <v>340</v>
      </c>
      <c r="E12" s="890"/>
      <c r="F12" s="890"/>
      <c r="G12" s="890"/>
      <c r="H12" s="890"/>
      <c r="I12" s="890"/>
      <c r="J12" s="890"/>
      <c r="K12" s="890"/>
      <c r="L12" s="890"/>
      <c r="M12" s="890"/>
      <c r="N12" s="890"/>
      <c r="O12" s="890"/>
      <c r="P12" s="890"/>
      <c r="Q12" s="890"/>
      <c r="R12" s="70"/>
      <c r="S12" s="58"/>
    </row>
    <row r="13" spans="1:19" ht="21" customHeight="1">
      <c r="A13" s="55"/>
      <c r="B13" s="60"/>
      <c r="C13" s="74"/>
      <c r="D13" s="74"/>
      <c r="E13" s="74"/>
      <c r="F13" s="895"/>
      <c r="G13" s="895"/>
      <c r="H13" s="895"/>
      <c r="I13" s="895"/>
      <c r="J13" s="895"/>
      <c r="K13" s="895"/>
      <c r="L13" s="895"/>
      <c r="M13" s="895"/>
      <c r="N13" s="895"/>
      <c r="O13" s="895"/>
      <c r="P13" s="454"/>
      <c r="Q13" s="454"/>
      <c r="R13" s="57"/>
      <c r="S13" s="58"/>
    </row>
    <row r="14" spans="1:19" ht="21" customHeight="1">
      <c r="A14" s="53" t="s">
        <v>173</v>
      </c>
      <c r="B14" s="60"/>
      <c r="C14" s="74"/>
      <c r="D14" s="74"/>
      <c r="E14" s="74"/>
      <c r="F14" s="454"/>
      <c r="G14" s="454"/>
      <c r="H14" s="454"/>
      <c r="I14" s="454"/>
      <c r="J14" s="454"/>
      <c r="K14" s="454"/>
      <c r="L14" s="454"/>
      <c r="M14" s="454"/>
      <c r="N14" s="454"/>
      <c r="O14" s="454"/>
      <c r="P14" s="454"/>
      <c r="Q14" s="454"/>
      <c r="R14" s="57"/>
      <c r="S14" s="58"/>
    </row>
    <row r="15" spans="1:19" ht="42.6" customHeight="1">
      <c r="A15" s="49"/>
      <c r="B15" s="889" t="s">
        <v>208</v>
      </c>
      <c r="C15" s="889"/>
      <c r="D15" s="889"/>
      <c r="E15" s="889"/>
      <c r="F15" s="889"/>
      <c r="G15" s="889"/>
      <c r="H15" s="889"/>
      <c r="I15" s="889"/>
      <c r="J15" s="889"/>
      <c r="K15" s="889"/>
      <c r="L15" s="889"/>
      <c r="M15" s="889"/>
      <c r="N15" s="889"/>
      <c r="O15" s="889"/>
      <c r="P15" s="62"/>
      <c r="Q15" s="62"/>
      <c r="R15" s="63"/>
      <c r="S15" s="58"/>
    </row>
    <row r="16" spans="1:19" s="66" customFormat="1" ht="10.15" customHeight="1">
      <c r="A16" s="53"/>
      <c r="B16" s="69"/>
      <c r="C16" s="69"/>
      <c r="D16" s="69"/>
      <c r="E16" s="69"/>
      <c r="F16" s="84"/>
      <c r="G16" s="84"/>
      <c r="H16" s="84"/>
      <c r="I16" s="84"/>
      <c r="J16" s="84"/>
      <c r="K16" s="84"/>
      <c r="L16" s="84"/>
      <c r="M16" s="84"/>
      <c r="N16" s="84"/>
      <c r="O16" s="84"/>
      <c r="P16" s="93"/>
      <c r="Q16" s="93"/>
      <c r="R16" s="65"/>
      <c r="S16" s="55"/>
    </row>
    <row r="17" spans="1:19" ht="21" customHeight="1">
      <c r="A17" s="53" t="s">
        <v>64</v>
      </c>
      <c r="B17" s="60"/>
      <c r="C17" s="74"/>
      <c r="D17" s="74"/>
      <c r="E17" s="74"/>
      <c r="F17" s="454"/>
      <c r="G17" s="454"/>
      <c r="H17" s="454"/>
      <c r="I17" s="454"/>
      <c r="J17" s="454"/>
      <c r="K17" s="454"/>
      <c r="L17" s="454"/>
      <c r="M17" s="454"/>
      <c r="N17" s="454"/>
      <c r="O17" s="454"/>
      <c r="P17" s="454"/>
      <c r="Q17" s="454"/>
      <c r="R17" s="57"/>
      <c r="S17" s="58"/>
    </row>
    <row r="18" spans="1:19" ht="19.899999999999999" customHeight="1">
      <c r="A18" s="49"/>
      <c r="B18" s="60" t="s">
        <v>457</v>
      </c>
      <c r="C18" s="61"/>
      <c r="D18" s="62"/>
      <c r="E18" s="62"/>
      <c r="F18" s="62"/>
      <c r="G18" s="62"/>
      <c r="H18" s="62"/>
      <c r="I18" s="62"/>
      <c r="J18" s="62"/>
      <c r="K18" s="62"/>
      <c r="L18" s="62"/>
      <c r="M18" s="62"/>
      <c r="N18" s="62"/>
      <c r="O18" s="62"/>
      <c r="P18" s="62"/>
      <c r="Q18" s="62"/>
      <c r="R18" s="63"/>
      <c r="S18" s="58"/>
    </row>
    <row r="19" spans="1:19" ht="19.899999999999999" customHeight="1">
      <c r="A19" s="49"/>
      <c r="B19" s="60" t="s">
        <v>331</v>
      </c>
      <c r="C19" s="61"/>
      <c r="D19" s="62"/>
      <c r="E19" s="62"/>
      <c r="F19" s="62"/>
      <c r="G19" s="62"/>
      <c r="H19" s="62"/>
      <c r="I19" s="62"/>
      <c r="J19" s="62"/>
      <c r="K19" s="62"/>
      <c r="L19" s="62"/>
      <c r="M19" s="62"/>
      <c r="N19" s="62"/>
      <c r="O19" s="62"/>
      <c r="P19" s="62"/>
      <c r="Q19" s="62"/>
      <c r="R19" s="63"/>
      <c r="S19" s="58"/>
    </row>
    <row r="20" spans="1:19" ht="18" customHeight="1">
      <c r="A20" s="55"/>
      <c r="B20" s="60" t="s">
        <v>215</v>
      </c>
      <c r="C20" s="62"/>
      <c r="D20" s="452"/>
      <c r="E20" s="453"/>
      <c r="F20" s="453"/>
      <c r="G20" s="453"/>
      <c r="H20" s="453"/>
      <c r="I20" s="453"/>
      <c r="J20" s="453"/>
      <c r="K20" s="453"/>
      <c r="L20" s="453"/>
      <c r="M20" s="453"/>
      <c r="N20" s="453"/>
      <c r="O20" s="453"/>
      <c r="P20" s="453"/>
      <c r="Q20" s="453"/>
      <c r="R20" s="93"/>
      <c r="S20" s="58"/>
    </row>
    <row r="21" spans="1:19" ht="18" customHeight="1">
      <c r="A21" s="55"/>
      <c r="B21" s="54" t="s">
        <v>536</v>
      </c>
      <c r="C21" s="67"/>
      <c r="D21" s="89"/>
      <c r="E21" s="90"/>
      <c r="F21" s="90"/>
      <c r="G21" s="90"/>
      <c r="H21" s="90"/>
      <c r="I21" s="90"/>
      <c r="J21" s="90"/>
      <c r="K21" s="90"/>
      <c r="L21" s="90"/>
      <c r="M21" s="90"/>
      <c r="N21" s="90"/>
      <c r="O21" s="90"/>
      <c r="P21" s="90"/>
      <c r="Q21" s="90"/>
      <c r="R21" s="65"/>
      <c r="S21" s="58"/>
    </row>
    <row r="22" spans="1:19" ht="9.6" customHeight="1">
      <c r="A22" s="55"/>
      <c r="B22" s="60"/>
      <c r="C22" s="62"/>
      <c r="D22" s="452"/>
      <c r="E22" s="453"/>
      <c r="F22" s="453"/>
      <c r="G22" s="453"/>
      <c r="H22" s="453"/>
      <c r="I22" s="453"/>
      <c r="J22" s="453"/>
      <c r="K22" s="453"/>
      <c r="L22" s="453"/>
      <c r="M22" s="453"/>
      <c r="N22" s="453"/>
      <c r="O22" s="453"/>
      <c r="P22" s="453"/>
      <c r="Q22" s="453"/>
      <c r="R22" s="93"/>
      <c r="S22" s="58"/>
    </row>
    <row r="23" spans="1:19" ht="48" customHeight="1">
      <c r="A23" s="55"/>
      <c r="B23" s="888" t="s">
        <v>341</v>
      </c>
      <c r="C23" s="898"/>
      <c r="D23" s="896" t="s">
        <v>342</v>
      </c>
      <c r="E23" s="896"/>
      <c r="F23" s="896"/>
      <c r="G23" s="896"/>
      <c r="H23" s="896"/>
      <c r="I23" s="896"/>
      <c r="J23" s="896"/>
      <c r="K23" s="896"/>
      <c r="L23" s="896"/>
      <c r="M23" s="896"/>
      <c r="N23" s="896"/>
      <c r="O23" s="896"/>
      <c r="P23" s="896"/>
      <c r="Q23" s="896"/>
      <c r="R23" s="69"/>
      <c r="S23" s="58"/>
    </row>
    <row r="24" spans="1:19" ht="17.649999999999999" customHeight="1">
      <c r="A24" s="55"/>
      <c r="B24" s="451"/>
      <c r="C24" s="451"/>
      <c r="D24" s="455"/>
      <c r="E24" s="456"/>
      <c r="F24" s="456"/>
      <c r="G24" s="456"/>
      <c r="H24" s="456"/>
      <c r="I24" s="456"/>
      <c r="J24" s="456"/>
      <c r="K24" s="456"/>
      <c r="L24" s="456"/>
      <c r="M24" s="456"/>
      <c r="N24" s="456"/>
      <c r="O24" s="456"/>
      <c r="P24" s="456"/>
      <c r="Q24" s="456"/>
      <c r="R24" s="69"/>
      <c r="S24" s="58"/>
    </row>
    <row r="25" spans="1:19" ht="29.25" customHeight="1">
      <c r="A25" s="55"/>
      <c r="B25" s="897" t="s">
        <v>330</v>
      </c>
      <c r="C25" s="897"/>
      <c r="D25" s="891" t="s">
        <v>343</v>
      </c>
      <c r="E25" s="892"/>
      <c r="F25" s="892"/>
      <c r="G25" s="892"/>
      <c r="H25" s="892"/>
      <c r="I25" s="892"/>
      <c r="J25" s="892"/>
      <c r="K25" s="892"/>
      <c r="L25" s="892"/>
      <c r="M25" s="892"/>
      <c r="N25" s="892"/>
      <c r="O25" s="892"/>
      <c r="P25" s="892"/>
      <c r="Q25" s="892"/>
      <c r="R25" s="429"/>
      <c r="S25" s="58"/>
    </row>
    <row r="26" spans="1:19" ht="13.5" customHeight="1">
      <c r="A26" s="55"/>
      <c r="B26" s="430"/>
      <c r="C26" s="430"/>
      <c r="D26" s="455"/>
      <c r="E26" s="456"/>
      <c r="F26" s="456"/>
      <c r="G26" s="456"/>
      <c r="H26" s="456"/>
      <c r="I26" s="456"/>
      <c r="J26" s="456"/>
      <c r="K26" s="456"/>
      <c r="L26" s="456"/>
      <c r="M26" s="456"/>
      <c r="N26" s="456"/>
      <c r="O26" s="456"/>
      <c r="P26" s="456"/>
      <c r="Q26" s="456"/>
      <c r="R26" s="429"/>
      <c r="S26" s="58"/>
    </row>
    <row r="27" spans="1:19" ht="19.899999999999999" customHeight="1">
      <c r="A27" s="55"/>
      <c r="B27" s="888" t="s">
        <v>624</v>
      </c>
      <c r="C27" s="888"/>
      <c r="D27" s="888"/>
      <c r="E27" s="888"/>
      <c r="F27" s="888"/>
      <c r="G27" s="888"/>
      <c r="H27" s="888"/>
      <c r="I27" s="888"/>
      <c r="J27" s="888"/>
      <c r="K27" s="888"/>
      <c r="L27" s="888"/>
      <c r="M27" s="888"/>
      <c r="N27" s="888"/>
      <c r="O27" s="888"/>
      <c r="P27" s="888"/>
      <c r="Q27" s="888"/>
      <c r="R27" s="429"/>
      <c r="S27" s="58"/>
    </row>
    <row r="28" spans="1:19" s="66" customFormat="1" ht="13.9" customHeight="1">
      <c r="A28" s="55"/>
      <c r="B28" s="71"/>
      <c r="C28" s="71"/>
      <c r="D28" s="71"/>
      <c r="E28" s="71"/>
      <c r="F28" s="72"/>
      <c r="G28" s="72"/>
      <c r="H28" s="72"/>
      <c r="I28" s="72"/>
      <c r="J28" s="72"/>
      <c r="K28" s="72"/>
      <c r="L28" s="72"/>
      <c r="M28" s="72"/>
      <c r="N28" s="72"/>
      <c r="O28" s="72"/>
      <c r="P28" s="73"/>
      <c r="Q28" s="73"/>
      <c r="R28" s="429"/>
      <c r="S28" s="55"/>
    </row>
    <row r="29" spans="1:19" ht="34.9" customHeight="1">
      <c r="A29" s="55"/>
      <c r="B29" s="74"/>
      <c r="C29" s="74"/>
      <c r="D29" s="903"/>
      <c r="E29" s="903"/>
      <c r="F29" s="903"/>
      <c r="G29" s="903"/>
      <c r="H29" s="903"/>
      <c r="I29" s="903"/>
      <c r="J29" s="903"/>
      <c r="K29" s="903"/>
      <c r="L29" s="903"/>
      <c r="M29" s="903"/>
      <c r="N29" s="903"/>
      <c r="O29" s="903"/>
      <c r="P29" s="903"/>
      <c r="Q29" s="903"/>
      <c r="R29" s="903"/>
      <c r="S29" s="58"/>
    </row>
    <row r="30" spans="1:19" ht="15" customHeight="1">
      <c r="A30" s="55"/>
      <c r="B30" s="55"/>
      <c r="C30" s="55"/>
      <c r="D30" s="55"/>
      <c r="E30" s="56"/>
      <c r="F30" s="902"/>
      <c r="G30" s="902"/>
      <c r="H30" s="75"/>
      <c r="I30" s="75"/>
      <c r="J30" s="75"/>
      <c r="K30" s="75"/>
      <c r="L30" s="75"/>
      <c r="M30" s="75"/>
      <c r="N30" s="75"/>
      <c r="O30" s="75"/>
      <c r="P30" s="75"/>
      <c r="Q30" s="75"/>
      <c r="R30" s="75"/>
      <c r="S30" s="58"/>
    </row>
    <row r="31" spans="1:19" ht="15" customHeight="1">
      <c r="A31" s="55"/>
      <c r="B31" s="55"/>
      <c r="C31" s="55"/>
      <c r="D31" s="55"/>
      <c r="E31" s="56"/>
      <c r="F31" s="899"/>
      <c r="G31" s="899"/>
      <c r="H31" s="76"/>
      <c r="I31" s="76"/>
      <c r="J31" s="76"/>
      <c r="K31" s="76"/>
      <c r="L31" s="76"/>
      <c r="M31" s="76"/>
      <c r="N31" s="76"/>
      <c r="O31" s="76"/>
      <c r="P31" s="76"/>
      <c r="Q31" s="76"/>
      <c r="R31" s="76"/>
      <c r="S31" s="58"/>
    </row>
    <row r="32" spans="1:19" ht="15" customHeight="1">
      <c r="A32" s="55"/>
      <c r="B32" s="55"/>
      <c r="C32" s="55"/>
      <c r="D32" s="55"/>
      <c r="E32" s="56"/>
      <c r="F32" s="901"/>
      <c r="G32" s="901"/>
      <c r="H32" s="77"/>
      <c r="I32" s="77"/>
      <c r="J32" s="76"/>
      <c r="K32" s="76"/>
      <c r="L32" s="77"/>
      <c r="M32" s="77"/>
      <c r="N32" s="76"/>
      <c r="O32" s="76"/>
      <c r="P32" s="76"/>
      <c r="Q32" s="76"/>
      <c r="R32" s="76"/>
      <c r="S32" s="58"/>
    </row>
    <row r="33" spans="1:19" ht="15" customHeight="1">
      <c r="A33" s="55"/>
      <c r="B33" s="55"/>
      <c r="C33" s="55"/>
      <c r="D33" s="55"/>
      <c r="E33" s="56"/>
      <c r="F33" s="899"/>
      <c r="G33" s="899"/>
      <c r="H33" s="76"/>
      <c r="I33" s="76"/>
      <c r="J33" s="76"/>
      <c r="K33" s="76"/>
      <c r="L33" s="76"/>
      <c r="M33" s="76"/>
      <c r="N33" s="76"/>
      <c r="O33" s="76"/>
      <c r="P33" s="76"/>
      <c r="Q33" s="76"/>
      <c r="R33" s="76"/>
      <c r="S33" s="58"/>
    </row>
    <row r="34" spans="1:19" ht="15" customHeight="1">
      <c r="A34" s="55"/>
      <c r="B34" s="55"/>
      <c r="C34" s="55"/>
      <c r="D34" s="55"/>
      <c r="E34" s="56"/>
      <c r="F34" s="902"/>
      <c r="G34" s="899"/>
      <c r="H34" s="78"/>
      <c r="I34" s="78"/>
      <c r="J34" s="78"/>
      <c r="K34" s="78"/>
      <c r="L34" s="78"/>
      <c r="M34" s="78"/>
      <c r="N34" s="78"/>
      <c r="O34" s="78"/>
      <c r="P34" s="123"/>
      <c r="Q34" s="78"/>
      <c r="R34" s="78"/>
      <c r="S34" s="58"/>
    </row>
    <row r="35" spans="1:19" ht="15" customHeight="1">
      <c r="A35" s="55"/>
      <c r="B35" s="55"/>
      <c r="C35" s="55"/>
      <c r="D35" s="55"/>
      <c r="E35" s="56"/>
      <c r="F35" s="899"/>
      <c r="G35" s="899"/>
      <c r="H35" s="899"/>
      <c r="I35" s="899"/>
      <c r="J35" s="899"/>
      <c r="K35" s="76"/>
      <c r="L35" s="76"/>
      <c r="M35" s="899"/>
      <c r="N35" s="899"/>
      <c r="O35" s="899"/>
      <c r="P35" s="75"/>
      <c r="Q35" s="75"/>
      <c r="R35" s="75"/>
      <c r="S35" s="58"/>
    </row>
    <row r="36" spans="1:19" ht="15" customHeight="1">
      <c r="A36" s="55"/>
      <c r="B36" s="55"/>
      <c r="C36" s="55"/>
      <c r="D36" s="55"/>
      <c r="E36" s="56"/>
      <c r="F36" s="901"/>
      <c r="G36" s="901"/>
      <c r="H36" s="899"/>
      <c r="I36" s="899"/>
      <c r="J36" s="899"/>
      <c r="K36" s="76"/>
      <c r="L36" s="76"/>
      <c r="M36" s="899"/>
      <c r="N36" s="899"/>
      <c r="O36" s="899"/>
      <c r="P36" s="75"/>
      <c r="Q36" s="75"/>
      <c r="R36" s="75"/>
      <c r="S36" s="58"/>
    </row>
    <row r="37" spans="1:19" ht="15" customHeight="1">
      <c r="A37" s="55"/>
      <c r="B37" s="55"/>
      <c r="C37" s="55"/>
      <c r="D37" s="55"/>
      <c r="E37" s="56"/>
      <c r="F37" s="899"/>
      <c r="G37" s="899"/>
      <c r="H37" s="899"/>
      <c r="I37" s="899"/>
      <c r="J37" s="899"/>
      <c r="K37" s="76"/>
      <c r="L37" s="76"/>
      <c r="M37" s="899"/>
      <c r="N37" s="899"/>
      <c r="O37" s="899"/>
      <c r="P37" s="75"/>
      <c r="Q37" s="75"/>
      <c r="R37" s="75"/>
      <c r="S37" s="58"/>
    </row>
    <row r="38" spans="1:19" ht="30" customHeight="1">
      <c r="A38" s="55"/>
      <c r="B38" s="55"/>
      <c r="C38" s="55"/>
      <c r="D38" s="55"/>
      <c r="E38" s="56"/>
      <c r="F38" s="900"/>
      <c r="G38" s="900"/>
      <c r="H38" s="900"/>
      <c r="I38" s="900"/>
      <c r="J38" s="900"/>
      <c r="K38" s="900"/>
      <c r="L38" s="900"/>
      <c r="M38" s="900"/>
      <c r="N38" s="900"/>
      <c r="O38" s="900"/>
      <c r="P38" s="79"/>
      <c r="Q38" s="79"/>
      <c r="R38" s="80"/>
      <c r="S38" s="58"/>
    </row>
    <row r="39" spans="1:19" ht="18" customHeight="1">
      <c r="A39" s="55"/>
      <c r="B39" s="55"/>
      <c r="C39" s="55"/>
      <c r="D39" s="55"/>
      <c r="E39" s="55"/>
      <c r="F39" s="56"/>
      <c r="G39" s="56"/>
      <c r="H39" s="56"/>
      <c r="I39" s="56"/>
      <c r="J39" s="56"/>
      <c r="K39" s="53"/>
      <c r="L39" s="53"/>
      <c r="M39" s="53"/>
      <c r="N39" s="81"/>
      <c r="O39" s="81"/>
      <c r="P39" s="81"/>
      <c r="Q39" s="81"/>
      <c r="R39" s="81"/>
      <c r="S39" s="58"/>
    </row>
    <row r="40" spans="1:19" ht="24" customHeight="1">
      <c r="A40" s="55"/>
      <c r="B40" s="55"/>
      <c r="C40" s="55"/>
      <c r="D40" s="55"/>
      <c r="E40" s="55"/>
      <c r="F40" s="56"/>
      <c r="G40" s="56"/>
      <c r="H40" s="56"/>
      <c r="I40" s="56"/>
      <c r="J40" s="56"/>
      <c r="K40" s="81"/>
      <c r="L40" s="81"/>
      <c r="M40" s="81"/>
      <c r="N40" s="81"/>
      <c r="O40" s="81"/>
      <c r="P40" s="81"/>
      <c r="Q40" s="81"/>
      <c r="R40" s="81"/>
      <c r="S40" s="58"/>
    </row>
    <row r="41" spans="1:19" ht="24" customHeight="1">
      <c r="A41" s="55"/>
      <c r="B41" s="55"/>
      <c r="C41" s="55"/>
      <c r="D41" s="55"/>
      <c r="E41" s="55"/>
      <c r="F41" s="56"/>
      <c r="G41" s="56"/>
      <c r="H41" s="56"/>
      <c r="I41" s="56"/>
      <c r="J41" s="56"/>
      <c r="K41" s="81"/>
      <c r="L41" s="81"/>
      <c r="M41" s="81"/>
      <c r="N41" s="81"/>
      <c r="O41" s="81"/>
      <c r="P41" s="81"/>
      <c r="Q41" s="81"/>
      <c r="R41" s="81"/>
      <c r="S41" s="58"/>
    </row>
    <row r="42" spans="1:19" ht="24" customHeight="1">
      <c r="A42" s="55"/>
      <c r="B42" s="55"/>
      <c r="C42" s="55"/>
      <c r="D42" s="55"/>
      <c r="E42" s="55"/>
      <c r="F42" s="56"/>
      <c r="G42" s="56"/>
      <c r="H42" s="56"/>
      <c r="I42" s="56"/>
      <c r="J42" s="56"/>
      <c r="K42" s="53"/>
      <c r="L42" s="53"/>
      <c r="M42" s="53"/>
      <c r="N42" s="81"/>
      <c r="O42" s="81"/>
      <c r="P42" s="81"/>
      <c r="Q42" s="81"/>
      <c r="R42" s="81"/>
      <c r="S42" s="58"/>
    </row>
    <row r="43" spans="1:19" ht="24" customHeight="1">
      <c r="A43" s="55"/>
      <c r="B43" s="55"/>
      <c r="C43" s="55"/>
      <c r="D43" s="55"/>
      <c r="E43" s="55"/>
      <c r="F43" s="56"/>
      <c r="G43" s="56"/>
      <c r="H43" s="56"/>
      <c r="I43" s="56"/>
      <c r="J43" s="56"/>
      <c r="K43" s="81"/>
      <c r="L43" s="81"/>
      <c r="M43" s="81"/>
      <c r="N43" s="81"/>
      <c r="O43" s="81"/>
      <c r="P43" s="81"/>
      <c r="Q43" s="81"/>
      <c r="R43" s="81"/>
      <c r="S43" s="58"/>
    </row>
    <row r="44" spans="1:19" ht="24" customHeight="1">
      <c r="A44" s="55"/>
      <c r="B44" s="55"/>
      <c r="C44" s="55"/>
      <c r="D44" s="55"/>
      <c r="E44" s="55"/>
      <c r="F44" s="56"/>
      <c r="G44" s="56"/>
      <c r="H44" s="56"/>
      <c r="I44" s="56"/>
      <c r="J44" s="56"/>
      <c r="K44" s="53"/>
      <c r="L44" s="53"/>
      <c r="M44" s="53"/>
      <c r="N44" s="81"/>
      <c r="O44" s="81"/>
      <c r="P44" s="81"/>
      <c r="Q44" s="81"/>
      <c r="R44" s="81"/>
      <c r="S44" s="58"/>
    </row>
    <row r="45" spans="1:19" ht="24" customHeight="1">
      <c r="A45" s="55"/>
      <c r="B45" s="55"/>
      <c r="C45" s="55"/>
      <c r="D45" s="55"/>
      <c r="E45" s="55"/>
      <c r="F45" s="56"/>
      <c r="G45" s="56"/>
      <c r="H45" s="56"/>
      <c r="I45" s="56"/>
      <c r="J45" s="56"/>
      <c r="K45" s="81"/>
      <c r="L45" s="81"/>
      <c r="M45" s="81"/>
      <c r="N45" s="81"/>
      <c r="O45" s="81"/>
      <c r="P45" s="81"/>
      <c r="Q45" s="81"/>
      <c r="R45" s="81"/>
      <c r="S45" s="58"/>
    </row>
    <row r="46" spans="1:19" ht="24" customHeight="1">
      <c r="A46" s="55"/>
      <c r="B46" s="55"/>
      <c r="C46" s="55"/>
      <c r="D46" s="55"/>
      <c r="E46" s="55"/>
      <c r="F46" s="56"/>
      <c r="G46" s="56"/>
      <c r="H46" s="56"/>
      <c r="I46" s="56"/>
      <c r="J46" s="56"/>
      <c r="K46" s="81"/>
      <c r="L46" s="81"/>
      <c r="M46" s="81"/>
      <c r="N46" s="81"/>
      <c r="O46" s="81"/>
      <c r="P46" s="81"/>
      <c r="Q46" s="81"/>
      <c r="R46" s="81"/>
      <c r="S46" s="58"/>
    </row>
    <row r="47" spans="1:19" ht="24" customHeight="1">
      <c r="A47" s="55"/>
      <c r="B47" s="55"/>
      <c r="C47" s="55"/>
      <c r="D47" s="55"/>
      <c r="E47" s="55"/>
      <c r="F47" s="56"/>
      <c r="G47" s="56"/>
      <c r="H47" s="81"/>
      <c r="I47" s="81"/>
      <c r="J47" s="56"/>
      <c r="K47" s="81"/>
      <c r="L47" s="81"/>
      <c r="M47" s="81"/>
      <c r="N47" s="81"/>
      <c r="O47" s="81"/>
      <c r="P47" s="81"/>
      <c r="Q47" s="81"/>
      <c r="R47" s="81"/>
      <c r="S47" s="58"/>
    </row>
    <row r="48" spans="1:19" ht="21.4" customHeight="1">
      <c r="A48" s="55"/>
      <c r="B48" s="55"/>
      <c r="C48" s="55"/>
      <c r="D48" s="55"/>
      <c r="E48" s="55"/>
      <c r="F48" s="56"/>
      <c r="G48" s="56"/>
      <c r="H48" s="56"/>
      <c r="I48" s="56"/>
      <c r="J48" s="56"/>
      <c r="K48" s="81"/>
      <c r="L48" s="81"/>
      <c r="M48" s="81"/>
      <c r="N48" s="81"/>
      <c r="O48" s="81"/>
      <c r="P48" s="81"/>
      <c r="Q48" s="81"/>
      <c r="R48" s="81"/>
      <c r="S48" s="58"/>
    </row>
    <row r="49" spans="1:19" ht="24" customHeight="1">
      <c r="A49" s="55"/>
      <c r="B49" s="55"/>
      <c r="C49" s="55"/>
      <c r="D49" s="55"/>
      <c r="E49" s="55"/>
      <c r="F49" s="56"/>
      <c r="G49" s="56"/>
      <c r="H49" s="56"/>
      <c r="I49" s="56"/>
      <c r="J49" s="56"/>
      <c r="K49" s="82"/>
      <c r="L49" s="82"/>
      <c r="M49" s="82"/>
      <c r="N49" s="82"/>
      <c r="O49" s="83"/>
      <c r="P49" s="83"/>
      <c r="Q49" s="83"/>
      <c r="R49" s="83"/>
      <c r="S49" s="58"/>
    </row>
    <row r="50" spans="1:19" ht="24" customHeight="1">
      <c r="A50" s="55"/>
      <c r="B50" s="55"/>
      <c r="C50" s="55"/>
      <c r="D50" s="55"/>
      <c r="E50" s="55"/>
      <c r="F50" s="56"/>
      <c r="G50" s="56"/>
      <c r="H50" s="56"/>
      <c r="I50" s="56"/>
      <c r="J50" s="56"/>
      <c r="K50" s="81"/>
      <c r="L50" s="81"/>
      <c r="M50" s="81"/>
      <c r="N50" s="81"/>
      <c r="O50" s="81"/>
      <c r="P50" s="81"/>
      <c r="Q50" s="81"/>
      <c r="R50" s="81"/>
      <c r="S50" s="58"/>
    </row>
    <row r="51" spans="1:19" ht="24" customHeight="1">
      <c r="A51" s="55"/>
      <c r="B51" s="55"/>
      <c r="C51" s="55"/>
      <c r="D51" s="55"/>
      <c r="E51" s="55"/>
      <c r="F51" s="56"/>
      <c r="G51" s="56"/>
      <c r="H51" s="56"/>
      <c r="I51" s="56"/>
      <c r="J51" s="56"/>
      <c r="K51" s="81"/>
      <c r="L51" s="81"/>
      <c r="M51" s="81"/>
      <c r="N51" s="81"/>
      <c r="O51" s="81"/>
      <c r="P51" s="81"/>
      <c r="Q51" s="81"/>
      <c r="R51" s="81"/>
      <c r="S51" s="58"/>
    </row>
    <row r="52" spans="1:19" ht="24" customHeight="1">
      <c r="A52" s="55"/>
      <c r="B52" s="55"/>
      <c r="C52" s="55"/>
      <c r="D52" s="55"/>
      <c r="E52" s="55"/>
      <c r="F52" s="56"/>
      <c r="G52" s="56"/>
      <c r="H52" s="56"/>
      <c r="I52" s="56"/>
      <c r="J52" s="56"/>
      <c r="K52" s="81"/>
      <c r="L52" s="81"/>
      <c r="M52" s="81"/>
      <c r="N52" s="81"/>
      <c r="O52" s="81"/>
      <c r="P52" s="81"/>
      <c r="Q52" s="81"/>
      <c r="R52" s="81"/>
      <c r="S52" s="58"/>
    </row>
    <row r="53" spans="1:19" ht="24" customHeight="1">
      <c r="A53" s="55"/>
      <c r="B53" s="55"/>
      <c r="C53" s="55"/>
      <c r="D53" s="55"/>
      <c r="E53" s="55"/>
      <c r="F53" s="56"/>
      <c r="G53" s="56"/>
      <c r="H53" s="81"/>
      <c r="I53" s="81"/>
      <c r="J53" s="56"/>
      <c r="K53" s="81"/>
      <c r="L53" s="81"/>
      <c r="M53" s="81"/>
      <c r="N53" s="81"/>
      <c r="O53" s="81"/>
      <c r="P53" s="81"/>
      <c r="Q53" s="81"/>
      <c r="R53" s="81"/>
      <c r="S53" s="58"/>
    </row>
    <row r="54" spans="1:19" ht="21.4" customHeight="1">
      <c r="A54" s="55"/>
      <c r="B54" s="55"/>
      <c r="C54" s="55"/>
      <c r="D54" s="55"/>
      <c r="E54" s="55"/>
      <c r="F54" s="56"/>
      <c r="G54" s="56"/>
      <c r="H54" s="56"/>
      <c r="I54" s="56"/>
      <c r="J54" s="56"/>
      <c r="K54" s="81"/>
      <c r="L54" s="81"/>
      <c r="M54" s="81"/>
      <c r="N54" s="81"/>
      <c r="O54" s="81"/>
      <c r="P54" s="81"/>
      <c r="Q54" s="81"/>
      <c r="R54" s="81"/>
      <c r="S54" s="58"/>
    </row>
    <row r="55" spans="1:19" ht="24" customHeight="1">
      <c r="A55" s="55"/>
      <c r="B55" s="55"/>
      <c r="C55" s="55"/>
      <c r="D55" s="55"/>
      <c r="E55" s="55"/>
      <c r="F55" s="56"/>
      <c r="G55" s="56"/>
      <c r="H55" s="56"/>
      <c r="I55" s="56"/>
      <c r="J55" s="56"/>
      <c r="K55" s="82"/>
      <c r="L55" s="82"/>
      <c r="M55" s="82"/>
      <c r="N55" s="82"/>
      <c r="O55" s="83"/>
      <c r="P55" s="83"/>
      <c r="Q55" s="83"/>
      <c r="R55" s="83"/>
      <c r="S55" s="58"/>
    </row>
    <row r="56" spans="1:19" ht="24" customHeight="1">
      <c r="A56" s="55"/>
      <c r="B56" s="55"/>
      <c r="C56" s="55"/>
      <c r="D56" s="55"/>
      <c r="E56" s="55"/>
      <c r="F56" s="56"/>
      <c r="G56" s="56"/>
      <c r="H56" s="81"/>
      <c r="I56" s="56"/>
      <c r="J56" s="56"/>
      <c r="K56" s="81"/>
      <c r="L56" s="81"/>
      <c r="M56" s="81"/>
      <c r="N56" s="81"/>
      <c r="O56" s="81"/>
      <c r="P56" s="81"/>
      <c r="Q56" s="81"/>
      <c r="R56" s="81"/>
      <c r="S56" s="58"/>
    </row>
    <row r="57" spans="1:19" ht="24" customHeight="1">
      <c r="A57" s="55"/>
      <c r="B57" s="55"/>
      <c r="C57" s="55"/>
      <c r="D57" s="55"/>
      <c r="E57" s="55"/>
      <c r="F57" s="56"/>
      <c r="G57" s="56"/>
      <c r="H57" s="56"/>
      <c r="I57" s="56"/>
      <c r="J57" s="56"/>
      <c r="K57" s="81"/>
      <c r="L57" s="81"/>
      <c r="M57" s="81"/>
      <c r="N57" s="81"/>
      <c r="O57" s="81"/>
      <c r="P57" s="81"/>
      <c r="Q57" s="81"/>
      <c r="R57" s="81"/>
      <c r="S57" s="58"/>
    </row>
    <row r="58" spans="1:19" ht="24" customHeight="1">
      <c r="A58" s="55"/>
      <c r="B58" s="55"/>
      <c r="C58" s="55"/>
      <c r="D58" s="55"/>
      <c r="E58" s="55"/>
      <c r="F58" s="56"/>
      <c r="G58" s="56"/>
      <c r="H58" s="56"/>
      <c r="I58" s="56"/>
      <c r="J58" s="56"/>
      <c r="K58" s="81"/>
      <c r="L58" s="81"/>
      <c r="M58" s="81"/>
      <c r="N58" s="81"/>
      <c r="O58" s="81"/>
      <c r="P58" s="81"/>
      <c r="Q58" s="81"/>
      <c r="R58" s="81"/>
      <c r="S58" s="58"/>
    </row>
    <row r="59" spans="1:19" ht="24" customHeight="1">
      <c r="A59" s="55"/>
      <c r="B59" s="55"/>
      <c r="C59" s="55"/>
      <c r="D59" s="55"/>
      <c r="E59" s="55"/>
      <c r="F59" s="56"/>
      <c r="G59" s="56"/>
      <c r="H59" s="56"/>
      <c r="I59" s="56"/>
      <c r="J59" s="56"/>
      <c r="K59" s="81"/>
      <c r="L59" s="81"/>
      <c r="M59" s="81"/>
      <c r="N59" s="81"/>
      <c r="O59" s="81"/>
      <c r="P59" s="81"/>
      <c r="Q59" s="81"/>
      <c r="R59" s="81"/>
      <c r="S59" s="58"/>
    </row>
    <row r="60" spans="1:19" ht="24" customHeight="1">
      <c r="A60" s="55"/>
      <c r="B60" s="55"/>
      <c r="C60" s="55"/>
      <c r="D60" s="55"/>
      <c r="E60" s="55"/>
      <c r="F60" s="56"/>
      <c r="G60" s="56"/>
      <c r="H60" s="56"/>
      <c r="I60" s="56"/>
      <c r="J60" s="56"/>
      <c r="K60" s="81"/>
      <c r="L60" s="81"/>
      <c r="M60" s="81"/>
      <c r="N60" s="81"/>
      <c r="O60" s="81"/>
      <c r="P60" s="81"/>
      <c r="Q60" s="81"/>
      <c r="R60" s="81"/>
      <c r="S60" s="58"/>
    </row>
    <row r="61" spans="1:19" ht="24" customHeight="1">
      <c r="A61" s="55"/>
      <c r="B61" s="55"/>
      <c r="C61" s="55"/>
      <c r="D61" s="55"/>
      <c r="E61" s="55"/>
      <c r="F61" s="81"/>
      <c r="G61" s="81"/>
      <c r="H61" s="81"/>
      <c r="I61" s="56"/>
      <c r="J61" s="56"/>
      <c r="K61" s="82"/>
      <c r="L61" s="82"/>
      <c r="M61" s="82"/>
      <c r="N61" s="82"/>
      <c r="O61" s="83"/>
      <c r="P61" s="83"/>
      <c r="Q61" s="83"/>
      <c r="R61" s="83"/>
      <c r="S61" s="58"/>
    </row>
    <row r="62" spans="1:19" ht="24" customHeight="1">
      <c r="A62" s="55"/>
      <c r="B62" s="55"/>
      <c r="C62" s="55"/>
      <c r="D62" s="55"/>
      <c r="E62" s="55"/>
      <c r="F62" s="56"/>
      <c r="G62" s="56"/>
      <c r="H62" s="56"/>
      <c r="I62" s="56"/>
      <c r="J62" s="56"/>
      <c r="K62" s="81"/>
      <c r="L62" s="81"/>
      <c r="M62" s="81"/>
      <c r="N62" s="81"/>
      <c r="O62" s="81"/>
      <c r="P62" s="81"/>
      <c r="Q62" s="81"/>
      <c r="R62" s="81"/>
      <c r="S62" s="58"/>
    </row>
    <row r="63" spans="1:19" ht="24" customHeight="1">
      <c r="A63" s="55"/>
      <c r="B63" s="55"/>
      <c r="C63" s="55"/>
      <c r="D63" s="55"/>
      <c r="E63" s="55"/>
      <c r="F63" s="56"/>
      <c r="G63" s="56"/>
      <c r="H63" s="56"/>
      <c r="I63" s="56"/>
      <c r="J63" s="56"/>
      <c r="K63" s="81"/>
      <c r="L63" s="81"/>
      <c r="M63" s="81"/>
      <c r="N63" s="81"/>
      <c r="O63" s="81"/>
      <c r="P63" s="81"/>
      <c r="Q63" s="81"/>
      <c r="R63" s="81"/>
      <c r="S63" s="58"/>
    </row>
    <row r="64" spans="1:19" ht="24" customHeight="1">
      <c r="A64" s="55"/>
      <c r="B64" s="55"/>
      <c r="C64" s="55"/>
      <c r="D64" s="55"/>
      <c r="E64" s="55"/>
      <c r="F64" s="56"/>
      <c r="G64" s="56"/>
      <c r="H64" s="56"/>
      <c r="I64" s="56"/>
      <c r="J64" s="56"/>
      <c r="K64" s="81"/>
      <c r="L64" s="81"/>
      <c r="M64" s="81"/>
      <c r="N64" s="81"/>
      <c r="O64" s="81"/>
      <c r="P64" s="81"/>
      <c r="Q64" s="81"/>
      <c r="R64" s="81"/>
      <c r="S64" s="58"/>
    </row>
    <row r="65" spans="1:19" ht="24" customHeight="1">
      <c r="A65" s="55"/>
      <c r="B65" s="55"/>
      <c r="C65" s="55"/>
      <c r="D65" s="55"/>
      <c r="E65" s="55"/>
      <c r="F65" s="56"/>
      <c r="G65" s="56"/>
      <c r="H65" s="56"/>
      <c r="I65" s="56"/>
      <c r="J65" s="56"/>
      <c r="K65" s="81"/>
      <c r="L65" s="81"/>
      <c r="M65" s="81"/>
      <c r="N65" s="81"/>
      <c r="O65" s="81"/>
      <c r="P65" s="81"/>
      <c r="Q65" s="81"/>
      <c r="R65" s="81"/>
      <c r="S65" s="58"/>
    </row>
    <row r="66" spans="1:19" ht="24" customHeight="1">
      <c r="A66" s="55"/>
      <c r="B66" s="55"/>
      <c r="C66" s="55"/>
      <c r="D66" s="55"/>
      <c r="E66" s="55"/>
      <c r="F66" s="56"/>
      <c r="G66" s="56"/>
      <c r="H66" s="56"/>
      <c r="I66" s="56"/>
      <c r="J66" s="56"/>
      <c r="K66" s="81"/>
      <c r="L66" s="81"/>
      <c r="M66" s="81"/>
      <c r="N66" s="81"/>
      <c r="O66" s="81"/>
      <c r="P66" s="81"/>
      <c r="Q66" s="81"/>
      <c r="R66" s="81"/>
      <c r="S66" s="58"/>
    </row>
    <row r="67" spans="1:19" ht="24" customHeight="1">
      <c r="A67" s="55"/>
      <c r="B67" s="55"/>
      <c r="C67" s="55"/>
      <c r="D67" s="55"/>
      <c r="E67" s="55"/>
      <c r="F67" s="56"/>
      <c r="G67" s="56"/>
      <c r="H67" s="56"/>
      <c r="I67" s="56"/>
      <c r="J67" s="56"/>
      <c r="K67" s="81"/>
      <c r="L67" s="81"/>
      <c r="M67" s="81"/>
      <c r="N67" s="81"/>
      <c r="O67" s="81"/>
      <c r="P67" s="81"/>
      <c r="Q67" s="81"/>
      <c r="R67" s="81"/>
      <c r="S67" s="58"/>
    </row>
    <row r="68" spans="1:19" ht="24" customHeight="1">
      <c r="A68" s="55"/>
      <c r="B68" s="55"/>
      <c r="C68" s="55"/>
      <c r="D68" s="55"/>
      <c r="E68" s="55"/>
      <c r="F68" s="56"/>
      <c r="G68" s="56"/>
      <c r="H68" s="56"/>
      <c r="I68" s="56"/>
      <c r="J68" s="56"/>
      <c r="K68" s="81"/>
      <c r="L68" s="81"/>
      <c r="M68" s="81"/>
      <c r="N68" s="81"/>
      <c r="O68" s="81"/>
      <c r="P68" s="81"/>
      <c r="Q68" s="81"/>
      <c r="R68" s="81"/>
      <c r="S68" s="58"/>
    </row>
    <row r="69" spans="1:19" ht="24" customHeight="1">
      <c r="A69" s="55"/>
      <c r="B69" s="55"/>
      <c r="C69" s="55"/>
      <c r="D69" s="55"/>
      <c r="E69" s="55"/>
      <c r="F69" s="56"/>
      <c r="G69" s="56"/>
      <c r="H69" s="56"/>
      <c r="I69" s="56"/>
      <c r="J69" s="56"/>
      <c r="K69" s="81"/>
      <c r="L69" s="81"/>
      <c r="M69" s="81"/>
      <c r="N69" s="81"/>
      <c r="O69" s="81"/>
      <c r="P69" s="81"/>
      <c r="Q69" s="81"/>
      <c r="R69" s="81"/>
      <c r="S69" s="58"/>
    </row>
    <row r="70" spans="1:19" ht="24" customHeight="1">
      <c r="A70" s="55"/>
      <c r="B70" s="55"/>
      <c r="C70" s="55"/>
      <c r="D70" s="55"/>
      <c r="E70" s="55"/>
      <c r="F70" s="56"/>
      <c r="G70" s="56"/>
      <c r="H70" s="81"/>
      <c r="I70" s="56"/>
      <c r="J70" s="56"/>
      <c r="K70" s="81"/>
      <c r="L70" s="81"/>
      <c r="M70" s="81"/>
      <c r="N70" s="81"/>
      <c r="O70" s="81"/>
      <c r="P70" s="81"/>
      <c r="Q70" s="81"/>
      <c r="R70" s="81"/>
      <c r="S70" s="58"/>
    </row>
    <row r="71" spans="1:19" ht="24" customHeight="1">
      <c r="A71" s="55"/>
      <c r="B71" s="55"/>
      <c r="C71" s="55"/>
      <c r="D71" s="55"/>
      <c r="E71" s="55"/>
      <c r="F71" s="56"/>
      <c r="G71" s="56"/>
      <c r="H71" s="56"/>
      <c r="I71" s="56"/>
      <c r="J71" s="56"/>
      <c r="K71" s="81"/>
      <c r="L71" s="81"/>
      <c r="M71" s="81"/>
      <c r="N71" s="81"/>
      <c r="O71" s="81"/>
      <c r="P71" s="81"/>
      <c r="Q71" s="81"/>
      <c r="R71" s="81"/>
      <c r="S71" s="58"/>
    </row>
    <row r="72" spans="1:19" ht="24" customHeight="1">
      <c r="A72" s="55"/>
      <c r="B72" s="55"/>
      <c r="C72" s="55"/>
      <c r="D72" s="55"/>
      <c r="E72" s="55"/>
      <c r="F72" s="56"/>
      <c r="G72" s="56"/>
      <c r="H72" s="56"/>
      <c r="I72" s="56"/>
      <c r="J72" s="56"/>
      <c r="K72" s="81"/>
      <c r="L72" s="81"/>
      <c r="M72" s="81"/>
      <c r="N72" s="81"/>
      <c r="O72" s="81"/>
      <c r="P72" s="81"/>
      <c r="Q72" s="81"/>
      <c r="R72" s="81"/>
      <c r="S72" s="58"/>
    </row>
    <row r="73" spans="1:19" ht="24" customHeight="1">
      <c r="A73" s="55"/>
      <c r="B73" s="55"/>
      <c r="C73" s="55"/>
      <c r="D73" s="55"/>
      <c r="E73" s="55"/>
      <c r="F73" s="56"/>
      <c r="G73" s="56"/>
      <c r="H73" s="56"/>
      <c r="I73" s="56"/>
      <c r="J73" s="56"/>
      <c r="K73" s="81"/>
      <c r="L73" s="81"/>
      <c r="M73" s="81"/>
      <c r="N73" s="81"/>
      <c r="O73" s="81"/>
      <c r="P73" s="81"/>
      <c r="Q73" s="81"/>
      <c r="R73" s="81"/>
      <c r="S73" s="58"/>
    </row>
    <row r="74" spans="1:19" ht="24" customHeight="1">
      <c r="A74" s="55"/>
      <c r="B74" s="55"/>
      <c r="C74" s="55"/>
      <c r="D74" s="55"/>
      <c r="E74" s="55"/>
      <c r="F74" s="56"/>
      <c r="G74" s="56"/>
      <c r="H74" s="81"/>
      <c r="I74" s="56"/>
      <c r="J74" s="56"/>
      <c r="K74" s="81"/>
      <c r="L74" s="81"/>
      <c r="M74" s="81"/>
      <c r="N74" s="81"/>
      <c r="O74" s="81"/>
      <c r="P74" s="81"/>
      <c r="Q74" s="81"/>
      <c r="R74" s="81"/>
      <c r="S74" s="58"/>
    </row>
    <row r="75" spans="1:19" ht="24" customHeight="1">
      <c r="A75" s="55"/>
      <c r="B75" s="55"/>
      <c r="C75" s="55"/>
      <c r="D75" s="55"/>
      <c r="E75" s="55"/>
      <c r="F75" s="56"/>
      <c r="G75" s="56"/>
      <c r="H75" s="56"/>
      <c r="I75" s="56"/>
      <c r="J75" s="56"/>
      <c r="K75" s="81"/>
      <c r="L75" s="81"/>
      <c r="M75" s="81"/>
      <c r="N75" s="81"/>
      <c r="O75" s="81"/>
      <c r="P75" s="81"/>
      <c r="Q75" s="81"/>
      <c r="R75" s="81"/>
      <c r="S75" s="58"/>
    </row>
    <row r="76" spans="1:19" ht="24" customHeight="1">
      <c r="A76" s="55"/>
      <c r="B76" s="55"/>
      <c r="C76" s="55"/>
      <c r="D76" s="55"/>
      <c r="E76" s="55"/>
      <c r="F76" s="56"/>
      <c r="G76" s="56"/>
      <c r="H76" s="81"/>
      <c r="I76" s="81"/>
      <c r="J76" s="56"/>
      <c r="K76" s="81"/>
      <c r="L76" s="81"/>
      <c r="M76" s="81"/>
      <c r="N76" s="81"/>
      <c r="O76" s="81"/>
      <c r="P76" s="81"/>
      <c r="Q76" s="81"/>
      <c r="R76" s="81"/>
      <c r="S76" s="58"/>
    </row>
    <row r="77" spans="1:19" ht="21.4" customHeight="1">
      <c r="A77" s="55"/>
      <c r="B77" s="55"/>
      <c r="C77" s="55"/>
      <c r="D77" s="55"/>
      <c r="E77" s="55"/>
      <c r="F77" s="56"/>
      <c r="G77" s="56"/>
      <c r="H77" s="56"/>
      <c r="I77" s="56"/>
      <c r="J77" s="56"/>
      <c r="K77" s="81"/>
      <c r="L77" s="81"/>
      <c r="M77" s="81"/>
      <c r="N77" s="81"/>
      <c r="O77" s="81"/>
      <c r="P77" s="81"/>
      <c r="Q77" s="81"/>
      <c r="R77" s="81"/>
      <c r="S77" s="58"/>
    </row>
    <row r="78" spans="1:19" ht="24" customHeight="1">
      <c r="A78" s="55"/>
      <c r="B78" s="55"/>
      <c r="C78" s="55"/>
      <c r="D78" s="55"/>
      <c r="E78" s="55"/>
      <c r="F78" s="56"/>
      <c r="G78" s="56"/>
      <c r="H78" s="56"/>
      <c r="I78" s="56"/>
      <c r="J78" s="56"/>
      <c r="K78" s="82"/>
      <c r="L78" s="82"/>
      <c r="M78" s="82"/>
      <c r="N78" s="82"/>
      <c r="O78" s="83"/>
      <c r="P78" s="83"/>
      <c r="Q78" s="83"/>
      <c r="R78" s="83"/>
      <c r="S78" s="58"/>
    </row>
    <row r="79" spans="1:19" ht="24" customHeight="1">
      <c r="A79" s="55"/>
      <c r="B79" s="55"/>
      <c r="C79" s="55"/>
      <c r="D79" s="55"/>
      <c r="E79" s="55"/>
      <c r="F79" s="56"/>
      <c r="G79" s="56"/>
      <c r="H79" s="56"/>
      <c r="I79" s="56"/>
      <c r="J79" s="56"/>
      <c r="K79" s="81"/>
      <c r="L79" s="81"/>
      <c r="M79" s="81"/>
      <c r="N79" s="81"/>
      <c r="O79" s="81"/>
      <c r="P79" s="81"/>
      <c r="Q79" s="81"/>
      <c r="R79" s="81"/>
      <c r="S79" s="58"/>
    </row>
    <row r="80" spans="1:19" ht="21.4" customHeight="1">
      <c r="A80" s="55"/>
      <c r="B80" s="55"/>
      <c r="C80" s="55"/>
      <c r="D80" s="55"/>
      <c r="E80" s="55"/>
      <c r="F80" s="56"/>
      <c r="G80" s="56"/>
      <c r="H80" s="56"/>
      <c r="I80" s="56"/>
      <c r="J80" s="56"/>
      <c r="K80" s="81"/>
      <c r="L80" s="81"/>
      <c r="M80" s="81"/>
      <c r="N80" s="81"/>
      <c r="O80" s="81"/>
      <c r="P80" s="81"/>
      <c r="Q80" s="81"/>
      <c r="R80" s="81"/>
      <c r="S80" s="58"/>
    </row>
    <row r="81" spans="1:19" ht="24" customHeight="1">
      <c r="A81" s="55"/>
      <c r="B81" s="55"/>
      <c r="C81" s="55"/>
      <c r="D81" s="55"/>
      <c r="E81" s="55"/>
      <c r="F81" s="81"/>
      <c r="G81" s="81"/>
      <c r="H81" s="56"/>
      <c r="I81" s="56"/>
      <c r="J81" s="56"/>
      <c r="K81" s="81"/>
      <c r="L81" s="81"/>
      <c r="M81" s="81"/>
      <c r="N81" s="81"/>
      <c r="O81" s="81"/>
      <c r="P81" s="81"/>
      <c r="Q81" s="81"/>
      <c r="R81" s="81"/>
      <c r="S81" s="58"/>
    </row>
    <row r="82" spans="1:19" ht="9" customHeight="1">
      <c r="A82" s="55"/>
      <c r="B82" s="55"/>
      <c r="C82" s="55"/>
      <c r="D82" s="55"/>
      <c r="E82" s="55"/>
      <c r="F82" s="81"/>
      <c r="G82" s="81"/>
      <c r="H82" s="56"/>
      <c r="I82" s="56"/>
      <c r="J82" s="56"/>
      <c r="K82" s="81"/>
      <c r="L82" s="81"/>
      <c r="M82" s="81"/>
      <c r="N82" s="81"/>
      <c r="O82" s="81"/>
      <c r="P82" s="81"/>
      <c r="Q82" s="81"/>
      <c r="R82" s="81"/>
      <c r="S82" s="58"/>
    </row>
    <row r="83" spans="1:19" ht="16.899999999999999" customHeight="1">
      <c r="A83" s="58"/>
      <c r="B83" s="58"/>
      <c r="C83" s="58"/>
      <c r="D83" s="58"/>
      <c r="E83" s="58"/>
      <c r="F83" s="56"/>
      <c r="G83" s="56"/>
      <c r="H83" s="56"/>
      <c r="I83" s="56"/>
      <c r="J83" s="56"/>
      <c r="K83" s="56"/>
      <c r="L83" s="56"/>
      <c r="M83" s="56"/>
      <c r="N83" s="56"/>
      <c r="O83" s="56"/>
      <c r="P83" s="56"/>
      <c r="Q83" s="56"/>
      <c r="R83" s="56"/>
      <c r="S83" s="58"/>
    </row>
    <row r="84" spans="1:19" ht="16.899999999999999" customHeight="1">
      <c r="A84" s="58"/>
      <c r="B84" s="58"/>
      <c r="C84" s="58"/>
      <c r="D84" s="58"/>
      <c r="E84" s="58"/>
      <c r="F84" s="56"/>
      <c r="G84" s="56"/>
      <c r="H84" s="56"/>
      <c r="I84" s="56"/>
      <c r="J84" s="56"/>
      <c r="K84" s="56"/>
      <c r="L84" s="56"/>
      <c r="M84" s="56"/>
      <c r="N84" s="56"/>
      <c r="O84" s="56"/>
      <c r="P84" s="56"/>
      <c r="Q84" s="56"/>
      <c r="R84" s="56"/>
      <c r="S84" s="58"/>
    </row>
    <row r="85" spans="1:19" ht="16.899999999999999" customHeight="1">
      <c r="A85" s="58"/>
      <c r="B85" s="58"/>
      <c r="C85" s="58"/>
      <c r="D85" s="58"/>
      <c r="E85" s="58"/>
      <c r="F85" s="56"/>
      <c r="G85" s="56"/>
      <c r="H85" s="56"/>
      <c r="I85" s="56"/>
      <c r="J85" s="56"/>
      <c r="K85" s="56"/>
      <c r="L85" s="56"/>
      <c r="M85" s="56"/>
      <c r="N85" s="56"/>
      <c r="O85" s="56"/>
      <c r="P85" s="56"/>
      <c r="Q85" s="56"/>
      <c r="R85" s="56"/>
      <c r="S85" s="58"/>
    </row>
    <row r="86" spans="1:19" ht="16.899999999999999" customHeight="1">
      <c r="A86" s="58"/>
      <c r="B86" s="58"/>
      <c r="C86" s="58"/>
      <c r="D86" s="58"/>
      <c r="E86" s="58"/>
      <c r="F86" s="56"/>
      <c r="G86" s="56"/>
      <c r="H86" s="56"/>
      <c r="I86" s="56"/>
      <c r="J86" s="56"/>
      <c r="K86" s="56"/>
      <c r="L86" s="56"/>
      <c r="M86" s="56"/>
      <c r="N86" s="56"/>
      <c r="O86" s="56"/>
      <c r="P86" s="56"/>
      <c r="Q86" s="56"/>
      <c r="R86" s="56"/>
      <c r="S86" s="58"/>
    </row>
  </sheetData>
  <mergeCells count="30">
    <mergeCell ref="F32:G32"/>
    <mergeCell ref="F33:G33"/>
    <mergeCell ref="F34:G34"/>
    <mergeCell ref="F31:G31"/>
    <mergeCell ref="D29:R29"/>
    <mergeCell ref="F30:G30"/>
    <mergeCell ref="F35:G35"/>
    <mergeCell ref="H35:H37"/>
    <mergeCell ref="F38:O38"/>
    <mergeCell ref="J35:J37"/>
    <mergeCell ref="M35:M37"/>
    <mergeCell ref="N35:N37"/>
    <mergeCell ref="O35:O37"/>
    <mergeCell ref="F36:G36"/>
    <mergeCell ref="F37:G37"/>
    <mergeCell ref="I35:I37"/>
    <mergeCell ref="B27:Q27"/>
    <mergeCell ref="D10:Q10"/>
    <mergeCell ref="D11:Q11"/>
    <mergeCell ref="D12:Q12"/>
    <mergeCell ref="B10:C10"/>
    <mergeCell ref="B12:C12"/>
    <mergeCell ref="F13:G13"/>
    <mergeCell ref="H13:K13"/>
    <mergeCell ref="L13:O13"/>
    <mergeCell ref="D23:Q23"/>
    <mergeCell ref="D25:Q25"/>
    <mergeCell ref="B15:O15"/>
    <mergeCell ref="B25:C25"/>
    <mergeCell ref="B23:C23"/>
  </mergeCells>
  <phoneticPr fontId="1"/>
  <printOptions horizontalCentered="1"/>
  <pageMargins left="0.25" right="0.25" top="0.75" bottom="0.75" header="0.3" footer="0.3"/>
  <pageSetup paperSize="9" scale="63" fitToHeight="0" orientation="landscape" useFirstPageNumber="1" r:id="rId1"/>
  <headerFooter differentFirst="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0"/>
  <sheetViews>
    <sheetView showGridLines="0" view="pageBreakPreview" zoomScale="85" zoomScaleNormal="50" zoomScaleSheetLayoutView="85" zoomScalePageLayoutView="119" workbookViewId="0">
      <selection sqref="A1:E1"/>
    </sheetView>
  </sheetViews>
  <sheetFormatPr defaultColWidth="8.75" defaultRowHeight="14.25"/>
  <cols>
    <col min="1" max="1" width="2.5" style="446" customWidth="1"/>
    <col min="2" max="3" width="3.75" style="446" customWidth="1"/>
    <col min="4" max="4" width="3.25" style="446" customWidth="1"/>
    <col min="5" max="5" width="67.5" style="446" customWidth="1"/>
    <col min="6" max="15" width="15.75" style="446" customWidth="1"/>
    <col min="16" max="16" width="2.5" style="446" customWidth="1"/>
    <col min="17" max="16384" width="8.75" style="446"/>
  </cols>
  <sheetData>
    <row r="1" spans="1:16" ht="45" customHeight="1" thickBot="1">
      <c r="A1" s="922" t="s">
        <v>520</v>
      </c>
      <c r="B1" s="922"/>
      <c r="C1" s="922"/>
      <c r="D1" s="922"/>
      <c r="E1" s="922"/>
      <c r="F1" s="444"/>
      <c r="G1" s="444"/>
      <c r="H1" s="444"/>
      <c r="I1" s="444"/>
      <c r="J1" s="444"/>
      <c r="K1" s="444"/>
      <c r="L1" s="444"/>
      <c r="M1" s="444"/>
      <c r="N1" s="444"/>
      <c r="O1" s="615" t="s">
        <v>521</v>
      </c>
    </row>
    <row r="2" spans="1:16" ht="27" customHeight="1" thickBot="1">
      <c r="A2" s="444"/>
      <c r="B2" s="616"/>
      <c r="C2" s="9"/>
      <c r="D2" s="9"/>
      <c r="E2" s="50"/>
      <c r="F2" s="928" t="s">
        <v>220</v>
      </c>
      <c r="G2" s="929"/>
      <c r="H2" s="929"/>
      <c r="I2" s="929"/>
      <c r="J2" s="930"/>
      <c r="K2" s="928" t="s">
        <v>219</v>
      </c>
      <c r="L2" s="929"/>
      <c r="M2" s="929"/>
      <c r="N2" s="929"/>
      <c r="O2" s="931"/>
      <c r="P2" s="444"/>
    </row>
    <row r="3" spans="1:16" ht="27" customHeight="1" thickBot="1">
      <c r="A3" s="444"/>
      <c r="B3" s="617"/>
      <c r="C3" s="444"/>
      <c r="D3" s="444"/>
      <c r="E3" s="618" t="s">
        <v>47</v>
      </c>
      <c r="F3" s="619" t="s">
        <v>0</v>
      </c>
      <c r="G3" s="620" t="s">
        <v>1</v>
      </c>
      <c r="H3" s="619" t="s">
        <v>329</v>
      </c>
      <c r="I3" s="621" t="s">
        <v>3</v>
      </c>
      <c r="J3" s="622" t="s">
        <v>522</v>
      </c>
      <c r="K3" s="620" t="s">
        <v>0</v>
      </c>
      <c r="L3" s="620" t="s">
        <v>1</v>
      </c>
      <c r="M3" s="620" t="s">
        <v>329</v>
      </c>
      <c r="N3" s="621" t="s">
        <v>3</v>
      </c>
      <c r="O3" s="623" t="s">
        <v>522</v>
      </c>
      <c r="P3" s="444"/>
    </row>
    <row r="4" spans="1:16" ht="27" customHeight="1" thickBot="1">
      <c r="A4" s="444"/>
      <c r="B4" s="624" t="s">
        <v>523</v>
      </c>
      <c r="C4" s="625"/>
      <c r="D4" s="625"/>
      <c r="E4" s="626"/>
      <c r="F4" s="627"/>
      <c r="G4" s="628"/>
      <c r="H4" s="627"/>
      <c r="I4" s="621"/>
      <c r="J4" s="629"/>
      <c r="K4" s="630"/>
      <c r="L4" s="630"/>
      <c r="M4" s="630"/>
      <c r="N4" s="621"/>
      <c r="O4" s="631"/>
      <c r="P4" s="444"/>
    </row>
    <row r="5" spans="1:16" ht="30" customHeight="1">
      <c r="A5" s="444"/>
      <c r="B5" s="632"/>
      <c r="C5" s="923" t="s">
        <v>48</v>
      </c>
      <c r="D5" s="924"/>
      <c r="E5" s="924"/>
      <c r="F5" s="679">
        <v>1436729</v>
      </c>
      <c r="G5" s="679">
        <v>1488738</v>
      </c>
      <c r="H5" s="679">
        <v>1616638</v>
      </c>
      <c r="I5" s="684">
        <v>1551443</v>
      </c>
      <c r="J5" s="773">
        <v>6093548</v>
      </c>
      <c r="K5" s="679">
        <v>1480292</v>
      </c>
      <c r="L5" s="679">
        <v>1515419</v>
      </c>
      <c r="M5" s="679">
        <v>1601992</v>
      </c>
      <c r="N5" s="684">
        <v>1587390</v>
      </c>
      <c r="O5" s="685">
        <v>6185093</v>
      </c>
      <c r="P5" s="444"/>
    </row>
    <row r="6" spans="1:16" ht="40.15" customHeight="1">
      <c r="A6" s="444"/>
      <c r="B6" s="632"/>
      <c r="C6" s="910" t="s">
        <v>524</v>
      </c>
      <c r="D6" s="911"/>
      <c r="E6" s="911"/>
      <c r="F6" s="680">
        <v>376941</v>
      </c>
      <c r="G6" s="680">
        <v>218013</v>
      </c>
      <c r="H6" s="680">
        <v>199943</v>
      </c>
      <c r="I6" s="686">
        <v>22098</v>
      </c>
      <c r="J6" s="774">
        <v>816995</v>
      </c>
      <c r="K6" s="680">
        <v>227813</v>
      </c>
      <c r="L6" s="680">
        <v>226805</v>
      </c>
      <c r="M6" s="680">
        <v>192373</v>
      </c>
      <c r="N6" s="686">
        <v>-80279</v>
      </c>
      <c r="O6" s="687">
        <v>566712</v>
      </c>
      <c r="P6" s="444"/>
    </row>
    <row r="7" spans="1:16" ht="40.15" customHeight="1">
      <c r="A7" s="444"/>
      <c r="B7" s="632"/>
      <c r="C7" s="633"/>
      <c r="D7" s="912" t="s">
        <v>525</v>
      </c>
      <c r="E7" s="913"/>
      <c r="F7" s="681">
        <v>0.26200000000000001</v>
      </c>
      <c r="G7" s="681">
        <v>0.14599999999999999</v>
      </c>
      <c r="H7" s="681">
        <v>0.124</v>
      </c>
      <c r="I7" s="688">
        <v>1.4E-2</v>
      </c>
      <c r="J7" s="775">
        <v>0.13400000000000001</v>
      </c>
      <c r="K7" s="681">
        <v>0.154</v>
      </c>
      <c r="L7" s="681">
        <v>0.15</v>
      </c>
      <c r="M7" s="681">
        <v>0.12</v>
      </c>
      <c r="N7" s="688" t="s">
        <v>4</v>
      </c>
      <c r="O7" s="689">
        <v>9.1999999999999998E-2</v>
      </c>
      <c r="P7" s="444"/>
    </row>
    <row r="8" spans="1:16" ht="40.15" customHeight="1">
      <c r="A8" s="444"/>
      <c r="B8" s="632"/>
      <c r="C8" s="925" t="s">
        <v>526</v>
      </c>
      <c r="D8" s="913"/>
      <c r="E8" s="913"/>
      <c r="F8" s="680">
        <v>239944</v>
      </c>
      <c r="G8" s="680">
        <v>392490</v>
      </c>
      <c r="H8" s="680">
        <v>176358</v>
      </c>
      <c r="I8" s="686">
        <v>447849</v>
      </c>
      <c r="J8" s="774">
        <v>1256641</v>
      </c>
      <c r="K8" s="680">
        <v>397630</v>
      </c>
      <c r="L8" s="680">
        <v>-970269</v>
      </c>
      <c r="M8" s="680">
        <v>-225124</v>
      </c>
      <c r="N8" s="686">
        <v>-1133582</v>
      </c>
      <c r="O8" s="687">
        <v>-1931345</v>
      </c>
      <c r="P8" s="444"/>
    </row>
    <row r="9" spans="1:16" ht="30" customHeight="1">
      <c r="A9" s="444"/>
      <c r="B9" s="632"/>
      <c r="C9" s="914" t="s">
        <v>49</v>
      </c>
      <c r="D9" s="908"/>
      <c r="E9" s="908"/>
      <c r="F9" s="680">
        <v>616885</v>
      </c>
      <c r="G9" s="680">
        <v>610503</v>
      </c>
      <c r="H9" s="680">
        <v>376301</v>
      </c>
      <c r="I9" s="686">
        <v>469947</v>
      </c>
      <c r="J9" s="774">
        <v>2073636</v>
      </c>
      <c r="K9" s="680">
        <v>625443</v>
      </c>
      <c r="L9" s="680">
        <v>-743464</v>
      </c>
      <c r="M9" s="680">
        <v>-32751</v>
      </c>
      <c r="N9" s="686">
        <v>-1213861</v>
      </c>
      <c r="O9" s="687">
        <v>-1364633</v>
      </c>
      <c r="P9" s="444"/>
    </row>
    <row r="10" spans="1:16" ht="30" customHeight="1">
      <c r="A10" s="444"/>
      <c r="B10" s="635"/>
      <c r="C10" s="633"/>
      <c r="D10" s="912" t="s">
        <v>50</v>
      </c>
      <c r="E10" s="913"/>
      <c r="F10" s="681">
        <v>0.42899999999999999</v>
      </c>
      <c r="G10" s="681">
        <v>0.41</v>
      </c>
      <c r="H10" s="681">
        <v>0.23300000000000001</v>
      </c>
      <c r="I10" s="688">
        <v>0.30299999999999999</v>
      </c>
      <c r="J10" s="775">
        <v>0.34</v>
      </c>
      <c r="K10" s="681">
        <v>0.42299999999999999</v>
      </c>
      <c r="L10" s="681" t="s">
        <v>4</v>
      </c>
      <c r="M10" s="681" t="s">
        <v>4</v>
      </c>
      <c r="N10" s="688" t="s">
        <v>4</v>
      </c>
      <c r="O10" s="689" t="s">
        <v>4</v>
      </c>
      <c r="P10" s="444"/>
    </row>
    <row r="11" spans="1:16" ht="30" customHeight="1">
      <c r="A11" s="444"/>
      <c r="B11" s="635"/>
      <c r="C11" s="925" t="s">
        <v>82</v>
      </c>
      <c r="D11" s="913"/>
      <c r="E11" s="913"/>
      <c r="F11" s="680">
        <v>540681</v>
      </c>
      <c r="G11" s="680">
        <v>798515</v>
      </c>
      <c r="H11" s="680">
        <v>419088</v>
      </c>
      <c r="I11" s="686">
        <v>-75611</v>
      </c>
      <c r="J11" s="774">
        <v>1682673</v>
      </c>
      <c r="K11" s="680">
        <v>1695008</v>
      </c>
      <c r="L11" s="680">
        <v>-529568</v>
      </c>
      <c r="M11" s="680">
        <v>269681</v>
      </c>
      <c r="N11" s="686">
        <v>-1399629</v>
      </c>
      <c r="O11" s="687">
        <v>35492</v>
      </c>
      <c r="P11" s="444"/>
    </row>
    <row r="12" spans="1:16" ht="30" customHeight="1" thickBot="1">
      <c r="A12" s="444"/>
      <c r="B12" s="678"/>
      <c r="C12" s="926" t="s">
        <v>527</v>
      </c>
      <c r="D12" s="927"/>
      <c r="E12" s="927"/>
      <c r="F12" s="682">
        <v>302885</v>
      </c>
      <c r="G12" s="682">
        <v>514135</v>
      </c>
      <c r="H12" s="682">
        <v>716580</v>
      </c>
      <c r="I12" s="690">
        <v>-87950</v>
      </c>
      <c r="J12" s="776">
        <v>1445650</v>
      </c>
      <c r="K12" s="682">
        <v>1188195</v>
      </c>
      <c r="L12" s="682">
        <v>-615829</v>
      </c>
      <c r="M12" s="682">
        <v>127207</v>
      </c>
      <c r="N12" s="690">
        <v>-1461778</v>
      </c>
      <c r="O12" s="691">
        <v>-762205</v>
      </c>
      <c r="P12" s="444"/>
    </row>
    <row r="13" spans="1:16" ht="30" customHeight="1" thickBot="1">
      <c r="A13" s="444"/>
      <c r="B13" s="624" t="s">
        <v>530</v>
      </c>
      <c r="C13" s="636"/>
      <c r="D13" s="636"/>
      <c r="E13" s="636"/>
      <c r="F13" s="637"/>
      <c r="G13" s="637"/>
      <c r="H13" s="637"/>
      <c r="I13" s="638"/>
      <c r="J13" s="639"/>
      <c r="K13" s="692"/>
      <c r="L13" s="692"/>
      <c r="M13" s="692"/>
      <c r="N13" s="693"/>
      <c r="O13" s="694"/>
      <c r="P13" s="444"/>
    </row>
    <row r="14" spans="1:16" ht="30" customHeight="1" thickBot="1">
      <c r="A14" s="444"/>
      <c r="B14" s="632"/>
      <c r="C14" s="640" t="s">
        <v>531</v>
      </c>
      <c r="D14" s="641"/>
      <c r="E14" s="642"/>
      <c r="F14" s="683">
        <v>25235</v>
      </c>
      <c r="G14" s="683">
        <v>28415</v>
      </c>
      <c r="H14" s="683">
        <v>-12793</v>
      </c>
      <c r="I14" s="695">
        <v>-31889</v>
      </c>
      <c r="J14" s="777">
        <v>8968</v>
      </c>
      <c r="K14" s="683">
        <v>-10716</v>
      </c>
      <c r="L14" s="683">
        <v>-29465</v>
      </c>
      <c r="M14" s="683">
        <v>-2932</v>
      </c>
      <c r="N14" s="695">
        <v>4558</v>
      </c>
      <c r="O14" s="696">
        <v>-38555</v>
      </c>
      <c r="P14" s="444"/>
    </row>
    <row r="15" spans="1:16" ht="30" customHeight="1" thickBot="1">
      <c r="A15" s="444"/>
      <c r="B15" s="643" t="s">
        <v>528</v>
      </c>
      <c r="C15" s="644"/>
      <c r="D15" s="636"/>
      <c r="E15" s="645"/>
      <c r="F15" s="637">
        <v>328120</v>
      </c>
      <c r="G15" s="637">
        <v>542550</v>
      </c>
      <c r="H15" s="637">
        <v>703787</v>
      </c>
      <c r="I15" s="778">
        <v>-119839</v>
      </c>
      <c r="J15" s="779">
        <v>1454618</v>
      </c>
      <c r="K15" s="692">
        <v>1177479</v>
      </c>
      <c r="L15" s="692">
        <v>-645294</v>
      </c>
      <c r="M15" s="692">
        <v>124275</v>
      </c>
      <c r="N15" s="693">
        <v>-1457220</v>
      </c>
      <c r="O15" s="694">
        <v>-800760</v>
      </c>
      <c r="P15" s="444"/>
    </row>
    <row r="16" spans="1:16" ht="30" customHeight="1">
      <c r="A16" s="444"/>
      <c r="B16" s="915" t="s">
        <v>51</v>
      </c>
      <c r="C16" s="916"/>
      <c r="D16" s="916"/>
      <c r="E16" s="917"/>
      <c r="F16" s="820">
        <v>313687</v>
      </c>
      <c r="G16" s="834">
        <v>526416</v>
      </c>
      <c r="H16" s="835">
        <v>698293</v>
      </c>
      <c r="I16" s="836">
        <v>-127197</v>
      </c>
      <c r="J16" s="837">
        <v>1411199</v>
      </c>
      <c r="K16" s="838">
        <v>1121719</v>
      </c>
      <c r="L16" s="838">
        <v>-700167</v>
      </c>
      <c r="M16" s="838">
        <v>55035</v>
      </c>
      <c r="N16" s="839">
        <v>-1438163</v>
      </c>
      <c r="O16" s="684">
        <v>-961576</v>
      </c>
      <c r="P16" s="444"/>
    </row>
    <row r="17" spans="1:16" ht="29.25" customHeight="1">
      <c r="A17" s="444"/>
      <c r="B17" s="840"/>
      <c r="C17" s="939" t="s">
        <v>52</v>
      </c>
      <c r="D17" s="940"/>
      <c r="E17" s="941"/>
      <c r="F17" s="841">
        <v>0.218</v>
      </c>
      <c r="G17" s="842">
        <v>0.35399999999999998</v>
      </c>
      <c r="H17" s="828">
        <v>0.432</v>
      </c>
      <c r="I17" s="829" t="s">
        <v>4</v>
      </c>
      <c r="J17" s="830">
        <v>0.23200000000000001</v>
      </c>
      <c r="K17" s="831">
        <v>0.75800000000000001</v>
      </c>
      <c r="L17" s="831" t="s">
        <v>4</v>
      </c>
      <c r="M17" s="831">
        <v>3.4000000000000002E-2</v>
      </c>
      <c r="N17" s="832" t="s">
        <v>4</v>
      </c>
      <c r="O17" s="833" t="s">
        <v>4</v>
      </c>
      <c r="P17" s="444"/>
    </row>
    <row r="18" spans="1:16" ht="34.9" customHeight="1" thickBot="1">
      <c r="A18" s="444"/>
      <c r="B18" s="932" t="s">
        <v>560</v>
      </c>
      <c r="C18" s="933"/>
      <c r="D18" s="933"/>
      <c r="E18" s="934"/>
      <c r="F18" s="843">
        <v>291316</v>
      </c>
      <c r="G18" s="843">
        <v>503369</v>
      </c>
      <c r="H18" s="844">
        <v>708715</v>
      </c>
      <c r="I18" s="845">
        <v>-100644</v>
      </c>
      <c r="J18" s="846">
        <v>1402756</v>
      </c>
      <c r="K18" s="847">
        <v>1130457</v>
      </c>
      <c r="L18" s="847">
        <v>-675878</v>
      </c>
      <c r="M18" s="847">
        <v>57368</v>
      </c>
      <c r="N18" s="848">
        <v>-1441974</v>
      </c>
      <c r="O18" s="848">
        <v>-930027</v>
      </c>
      <c r="P18" s="444"/>
    </row>
    <row r="19" spans="1:16" ht="30" customHeight="1" thickTop="1">
      <c r="A19" s="444"/>
      <c r="B19" s="935" t="s">
        <v>53</v>
      </c>
      <c r="C19" s="936"/>
      <c r="D19" s="936"/>
      <c r="E19" s="937"/>
      <c r="F19" s="821">
        <v>274419</v>
      </c>
      <c r="G19" s="821">
        <v>508356</v>
      </c>
      <c r="H19" s="822">
        <v>128413</v>
      </c>
      <c r="I19" s="823">
        <v>260676</v>
      </c>
      <c r="J19" s="824">
        <v>1171864</v>
      </c>
      <c r="K19" s="825">
        <v>-547191</v>
      </c>
      <c r="L19" s="825">
        <v>920850</v>
      </c>
      <c r="M19" s="825">
        <v>250050</v>
      </c>
      <c r="N19" s="826">
        <v>494170</v>
      </c>
      <c r="O19" s="827">
        <v>1117879</v>
      </c>
      <c r="P19" s="444"/>
    </row>
    <row r="20" spans="1:16" ht="30" customHeight="1">
      <c r="A20" s="444"/>
      <c r="B20" s="925" t="s">
        <v>54</v>
      </c>
      <c r="C20" s="913"/>
      <c r="D20" s="913"/>
      <c r="E20" s="938"/>
      <c r="F20" s="646">
        <v>-892109</v>
      </c>
      <c r="G20" s="646">
        <v>-225959</v>
      </c>
      <c r="H20" s="634">
        <v>-989789</v>
      </c>
      <c r="I20" s="780">
        <v>-800159</v>
      </c>
      <c r="J20" s="781">
        <v>-2908016</v>
      </c>
      <c r="K20" s="697">
        <v>-1367991</v>
      </c>
      <c r="L20" s="697">
        <v>-757630</v>
      </c>
      <c r="M20" s="680">
        <v>-1633436</v>
      </c>
      <c r="N20" s="698">
        <v>-527864</v>
      </c>
      <c r="O20" s="699">
        <v>-4286921</v>
      </c>
      <c r="P20" s="444"/>
    </row>
    <row r="21" spans="1:16" ht="30" customHeight="1" thickBot="1">
      <c r="A21" s="444"/>
      <c r="B21" s="918" t="s">
        <v>55</v>
      </c>
      <c r="C21" s="919"/>
      <c r="D21" s="919"/>
      <c r="E21" s="920"/>
      <c r="F21" s="647">
        <v>-48508</v>
      </c>
      <c r="G21" s="647">
        <v>111453</v>
      </c>
      <c r="H21" s="648">
        <v>3050822</v>
      </c>
      <c r="I21" s="782">
        <v>-911476</v>
      </c>
      <c r="J21" s="783">
        <v>2202291</v>
      </c>
      <c r="K21" s="700">
        <v>1026301</v>
      </c>
      <c r="L21" s="700">
        <v>1164729</v>
      </c>
      <c r="M21" s="701">
        <v>873600</v>
      </c>
      <c r="N21" s="702">
        <v>-143767</v>
      </c>
      <c r="O21" s="703">
        <v>2920863</v>
      </c>
      <c r="P21" s="444"/>
    </row>
    <row r="22" spans="1:16" ht="18" customHeight="1">
      <c r="A22" s="444"/>
      <c r="B22" s="444"/>
      <c r="C22" s="641"/>
      <c r="D22" s="614"/>
      <c r="E22" s="614"/>
      <c r="F22" s="649"/>
      <c r="G22" s="649"/>
      <c r="H22" s="650"/>
      <c r="I22" s="651"/>
      <c r="J22" s="651"/>
      <c r="K22" s="649"/>
      <c r="L22" s="649"/>
      <c r="M22" s="650"/>
      <c r="N22" s="651"/>
      <c r="O22" s="651"/>
      <c r="P22" s="444"/>
    </row>
    <row r="23" spans="1:16" ht="19.149999999999999" customHeight="1">
      <c r="A23" s="444"/>
      <c r="B23" s="921" t="s">
        <v>332</v>
      </c>
      <c r="C23" s="921"/>
      <c r="D23" s="921"/>
      <c r="E23" s="921"/>
      <c r="F23" s="921"/>
      <c r="G23" s="921"/>
      <c r="H23" s="921"/>
      <c r="I23" s="921"/>
      <c r="J23" s="921"/>
      <c r="K23" s="921"/>
      <c r="L23" s="921"/>
      <c r="M23" s="921"/>
      <c r="N23" s="921"/>
      <c r="O23" s="921"/>
    </row>
    <row r="24" spans="1:16" s="96" customFormat="1" ht="22.9" customHeight="1">
      <c r="A24" s="94"/>
      <c r="B24" s="904" t="s">
        <v>538</v>
      </c>
      <c r="C24" s="905"/>
      <c r="D24" s="905"/>
      <c r="E24" s="905"/>
      <c r="F24" s="905"/>
      <c r="G24" s="905"/>
      <c r="H24" s="905"/>
      <c r="I24" s="905"/>
      <c r="J24" s="905"/>
      <c r="K24" s="905"/>
      <c r="L24" s="905"/>
      <c r="M24" s="905"/>
      <c r="N24" s="905"/>
      <c r="O24" s="905"/>
      <c r="P24" s="94"/>
    </row>
    <row r="25" spans="1:16" s="96" customFormat="1" ht="6.6" customHeight="1">
      <c r="A25" s="94"/>
      <c r="B25" s="849"/>
      <c r="C25" s="849"/>
      <c r="D25" s="849"/>
      <c r="E25" s="849"/>
      <c r="F25" s="849"/>
      <c r="G25" s="849"/>
      <c r="H25" s="849"/>
      <c r="I25" s="849"/>
      <c r="J25" s="849"/>
      <c r="K25" s="849"/>
      <c r="L25" s="849"/>
      <c r="M25" s="849"/>
      <c r="N25" s="849"/>
      <c r="O25" s="854"/>
    </row>
    <row r="26" spans="1:16" s="96" customFormat="1" ht="20.65" customHeight="1">
      <c r="A26" s="94"/>
      <c r="B26" s="906" t="s">
        <v>630</v>
      </c>
      <c r="C26" s="907"/>
      <c r="D26" s="907"/>
      <c r="E26" s="907"/>
      <c r="F26" s="907"/>
      <c r="G26" s="907"/>
      <c r="H26" s="907"/>
      <c r="I26" s="907"/>
      <c r="J26" s="907"/>
      <c r="K26" s="907"/>
      <c r="L26" s="907"/>
      <c r="M26" s="907"/>
      <c r="N26" s="907"/>
      <c r="O26" s="907"/>
      <c r="P26" s="94"/>
    </row>
    <row r="27" spans="1:16" s="96" customFormat="1" ht="36.6" customHeight="1">
      <c r="B27" s="906" t="s">
        <v>537</v>
      </c>
      <c r="C27" s="907"/>
      <c r="D27" s="907"/>
      <c r="E27" s="907"/>
      <c r="F27" s="907"/>
      <c r="G27" s="907"/>
      <c r="H27" s="907"/>
      <c r="I27" s="907"/>
      <c r="J27" s="907"/>
      <c r="K27" s="907"/>
      <c r="L27" s="907"/>
      <c r="M27" s="907"/>
      <c r="N27" s="907"/>
      <c r="O27" s="907"/>
    </row>
    <row r="28" spans="1:16" ht="30" customHeight="1">
      <c r="A28" s="444"/>
      <c r="B28" s="908"/>
      <c r="C28" s="909"/>
      <c r="D28" s="909"/>
      <c r="E28" s="909"/>
      <c r="F28" s="909"/>
      <c r="G28" s="909"/>
      <c r="H28" s="909"/>
      <c r="I28" s="909"/>
      <c r="J28" s="909"/>
      <c r="K28" s="909"/>
      <c r="L28" s="909"/>
      <c r="M28" s="909"/>
      <c r="N28" s="909"/>
      <c r="O28" s="909"/>
      <c r="P28" s="444"/>
    </row>
    <row r="29" spans="1:16" ht="30" customHeight="1">
      <c r="A29" s="444"/>
      <c r="B29" s="908"/>
      <c r="C29" s="909"/>
      <c r="D29" s="909"/>
      <c r="E29" s="909"/>
      <c r="F29" s="909"/>
      <c r="G29" s="909"/>
      <c r="H29" s="909"/>
      <c r="I29" s="909"/>
      <c r="J29" s="909"/>
      <c r="K29" s="909"/>
      <c r="L29" s="909"/>
      <c r="M29" s="909"/>
      <c r="N29" s="909"/>
      <c r="O29" s="909"/>
      <c r="P29" s="444"/>
    </row>
    <row r="30" spans="1:16">
      <c r="P30" s="444"/>
    </row>
  </sheetData>
  <mergeCells count="23">
    <mergeCell ref="F2:J2"/>
    <mergeCell ref="K2:O2"/>
    <mergeCell ref="B18:E18"/>
    <mergeCell ref="B19:E19"/>
    <mergeCell ref="B20:E20"/>
    <mergeCell ref="C17:E17"/>
    <mergeCell ref="A1:E1"/>
    <mergeCell ref="C5:E5"/>
    <mergeCell ref="C8:E8"/>
    <mergeCell ref="C11:E11"/>
    <mergeCell ref="C12:E12"/>
    <mergeCell ref="B24:O24"/>
    <mergeCell ref="B27:O27"/>
    <mergeCell ref="B28:O28"/>
    <mergeCell ref="B29:O29"/>
    <mergeCell ref="C6:E6"/>
    <mergeCell ref="D7:E7"/>
    <mergeCell ref="C9:E9"/>
    <mergeCell ref="D10:E10"/>
    <mergeCell ref="B16:E16"/>
    <mergeCell ref="B21:E21"/>
    <mergeCell ref="B23:O23"/>
    <mergeCell ref="B26:O26"/>
  </mergeCells>
  <phoneticPr fontId="1"/>
  <printOptions horizontalCentered="1"/>
  <pageMargins left="0.25" right="0.25" top="0.75" bottom="0.75" header="0.3" footer="0.3"/>
  <pageSetup paperSize="9" scale="49" fitToHeight="0" orientation="landscape" useFirstPageNumber="1" r:id="rId1"/>
  <headerFooter differentFirst="1">
    <oddFooter>&amp;C-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9"/>
  <sheetViews>
    <sheetView showGridLines="0" view="pageBreakPreview" zoomScale="68" zoomScaleNormal="50" zoomScaleSheetLayoutView="55" zoomScalePageLayoutView="119" workbookViewId="0"/>
  </sheetViews>
  <sheetFormatPr defaultColWidth="8.75" defaultRowHeight="14.25"/>
  <cols>
    <col min="1" max="1" width="2.5" style="154" customWidth="1"/>
    <col min="2" max="3" width="3.75" style="154" customWidth="1"/>
    <col min="4" max="4" width="3.25" style="154" customWidth="1"/>
    <col min="5" max="5" width="67.5" style="154" customWidth="1"/>
    <col min="6" max="6" width="31.5" style="154" customWidth="1"/>
    <col min="7" max="16" width="15.75" style="154" customWidth="1"/>
    <col min="17" max="17" width="2.5" style="154" customWidth="1"/>
    <col min="18" max="16384" width="8.75" style="154"/>
  </cols>
  <sheetData>
    <row r="1" spans="1:17" ht="45" customHeight="1">
      <c r="A1" s="151" t="s">
        <v>174</v>
      </c>
      <c r="B1" s="151"/>
      <c r="C1" s="151"/>
      <c r="D1" s="151"/>
      <c r="E1" s="151"/>
      <c r="F1" s="151"/>
      <c r="G1" s="152"/>
      <c r="H1" s="152"/>
      <c r="I1" s="152"/>
      <c r="J1" s="152"/>
      <c r="K1" s="152"/>
      <c r="L1" s="152"/>
      <c r="M1" s="152"/>
      <c r="N1" s="152"/>
      <c r="O1" s="152"/>
      <c r="P1" s="153"/>
    </row>
    <row r="2" spans="1:17" ht="30" customHeight="1" thickBot="1">
      <c r="A2" s="151"/>
      <c r="B2" s="155" t="s">
        <v>186</v>
      </c>
      <c r="C2" s="151"/>
      <c r="D2" s="151"/>
      <c r="E2" s="151"/>
      <c r="F2" s="151"/>
      <c r="G2" s="152"/>
      <c r="H2" s="152"/>
      <c r="I2" s="152"/>
      <c r="J2" s="152"/>
      <c r="K2" s="152"/>
      <c r="L2" s="152"/>
      <c r="M2" s="152"/>
      <c r="N2" s="152"/>
      <c r="O2" s="152"/>
      <c r="P2" s="153" t="s">
        <v>243</v>
      </c>
    </row>
    <row r="3" spans="1:17" ht="22.9" customHeight="1" thickBot="1">
      <c r="A3" s="156"/>
      <c r="B3" s="170"/>
      <c r="C3" s="171"/>
      <c r="D3" s="171"/>
      <c r="E3" s="954" t="s">
        <v>175</v>
      </c>
      <c r="F3" s="955"/>
      <c r="G3" s="957" t="s">
        <v>246</v>
      </c>
      <c r="H3" s="958"/>
      <c r="I3" s="958"/>
      <c r="J3" s="958"/>
      <c r="K3" s="959"/>
      <c r="L3" s="957" t="s">
        <v>245</v>
      </c>
      <c r="M3" s="958"/>
      <c r="N3" s="958"/>
      <c r="O3" s="958"/>
      <c r="P3" s="960"/>
      <c r="Q3" s="152"/>
    </row>
    <row r="4" spans="1:17" ht="22.9" customHeight="1" thickBot="1">
      <c r="A4" s="156"/>
      <c r="B4" s="159"/>
      <c r="C4" s="172"/>
      <c r="D4" s="172"/>
      <c r="E4" s="956"/>
      <c r="F4" s="956"/>
      <c r="G4" s="346" t="s">
        <v>236</v>
      </c>
      <c r="H4" s="174" t="s">
        <v>1</v>
      </c>
      <c r="I4" s="92" t="s">
        <v>329</v>
      </c>
      <c r="J4" s="173" t="s">
        <v>3</v>
      </c>
      <c r="K4" s="175" t="s">
        <v>176</v>
      </c>
      <c r="L4" s="174" t="s">
        <v>236</v>
      </c>
      <c r="M4" s="174" t="s">
        <v>1</v>
      </c>
      <c r="N4" s="92" t="s">
        <v>329</v>
      </c>
      <c r="O4" s="173" t="s">
        <v>3</v>
      </c>
      <c r="P4" s="176" t="s">
        <v>176</v>
      </c>
      <c r="Q4" s="152"/>
    </row>
    <row r="5" spans="1:17" ht="30" customHeight="1">
      <c r="A5" s="156"/>
      <c r="B5" s="159"/>
      <c r="C5" s="961" t="s">
        <v>177</v>
      </c>
      <c r="D5" s="962"/>
      <c r="E5" s="962"/>
      <c r="F5" s="962"/>
      <c r="G5" s="704">
        <v>77447</v>
      </c>
      <c r="H5" s="705">
        <v>101298</v>
      </c>
      <c r="I5" s="704">
        <v>80303</v>
      </c>
      <c r="J5" s="706">
        <v>82889</v>
      </c>
      <c r="K5" s="784">
        <v>341937</v>
      </c>
      <c r="L5" s="704">
        <v>71822</v>
      </c>
      <c r="M5" s="704">
        <v>72620</v>
      </c>
      <c r="N5" s="704">
        <v>76512</v>
      </c>
      <c r="O5" s="706">
        <v>79994</v>
      </c>
      <c r="P5" s="707">
        <v>300948</v>
      </c>
      <c r="Q5" s="152"/>
    </row>
    <row r="6" spans="1:17" ht="30" customHeight="1">
      <c r="A6" s="156"/>
      <c r="B6" s="159"/>
      <c r="C6" s="177"/>
      <c r="D6" s="963" t="s">
        <v>244</v>
      </c>
      <c r="E6" s="963"/>
      <c r="F6" s="964"/>
      <c r="G6" s="344">
        <v>61768</v>
      </c>
      <c r="H6" s="431">
        <v>82252</v>
      </c>
      <c r="I6" s="344">
        <v>55930</v>
      </c>
      <c r="J6" s="434">
        <v>50120</v>
      </c>
      <c r="K6" s="785">
        <v>250070</v>
      </c>
      <c r="L6" s="344">
        <v>51102</v>
      </c>
      <c r="M6" s="344">
        <v>46003</v>
      </c>
      <c r="N6" s="344">
        <v>50251</v>
      </c>
      <c r="O6" s="434">
        <v>50887</v>
      </c>
      <c r="P6" s="708">
        <v>198243</v>
      </c>
      <c r="Q6" s="152"/>
    </row>
    <row r="7" spans="1:17" ht="42" customHeight="1" thickBot="1">
      <c r="A7" s="156"/>
      <c r="B7" s="167"/>
      <c r="C7" s="178"/>
      <c r="D7" s="948" t="s">
        <v>541</v>
      </c>
      <c r="E7" s="948"/>
      <c r="F7" s="949"/>
      <c r="G7" s="345">
        <v>5031</v>
      </c>
      <c r="H7" s="354">
        <v>6680</v>
      </c>
      <c r="I7" s="345">
        <v>7207</v>
      </c>
      <c r="J7" s="435">
        <v>14222</v>
      </c>
      <c r="K7" s="786">
        <v>33140</v>
      </c>
      <c r="L7" s="345">
        <v>1668</v>
      </c>
      <c r="M7" s="345">
        <v>7020</v>
      </c>
      <c r="N7" s="345">
        <v>7533</v>
      </c>
      <c r="O7" s="435">
        <v>6238</v>
      </c>
      <c r="P7" s="709">
        <v>22459</v>
      </c>
      <c r="Q7" s="152"/>
    </row>
    <row r="8" spans="1:17" s="158" customFormat="1" ht="18" customHeight="1">
      <c r="A8" s="156"/>
      <c r="B8" s="160"/>
      <c r="C8" s="200"/>
      <c r="D8" s="201"/>
      <c r="E8" s="201"/>
      <c r="F8" s="201"/>
      <c r="G8" s="202"/>
      <c r="H8" s="202"/>
      <c r="I8" s="202"/>
      <c r="J8" s="157"/>
      <c r="K8" s="157"/>
      <c r="L8" s="202"/>
      <c r="M8" s="202"/>
      <c r="N8" s="202"/>
      <c r="O8" s="157"/>
      <c r="P8" s="157"/>
      <c r="Q8" s="156"/>
    </row>
    <row r="9" spans="1:17" s="158" customFormat="1" ht="28.15" customHeight="1" thickBot="1">
      <c r="A9" s="156"/>
      <c r="B9" s="203" t="s">
        <v>187</v>
      </c>
      <c r="C9" s="200"/>
      <c r="D9" s="201"/>
      <c r="E9" s="201"/>
      <c r="F9" s="201"/>
      <c r="G9" s="202"/>
      <c r="H9" s="202"/>
      <c r="I9" s="202"/>
      <c r="J9" s="157"/>
      <c r="K9" s="157"/>
      <c r="L9" s="202"/>
      <c r="M9" s="202"/>
      <c r="N9" s="202"/>
      <c r="O9" s="157"/>
      <c r="P9" s="204" t="s">
        <v>243</v>
      </c>
      <c r="Q9" s="156"/>
    </row>
    <row r="10" spans="1:17" ht="22.9" customHeight="1" thickBot="1">
      <c r="A10" s="156"/>
      <c r="B10" s="950"/>
      <c r="C10" s="951"/>
      <c r="D10" s="951"/>
      <c r="E10" s="951"/>
      <c r="F10" s="220"/>
      <c r="G10" s="957" t="s">
        <v>242</v>
      </c>
      <c r="H10" s="958"/>
      <c r="I10" s="958"/>
      <c r="J10" s="958"/>
      <c r="K10" s="959"/>
      <c r="L10" s="979" t="s">
        <v>241</v>
      </c>
      <c r="M10" s="958"/>
      <c r="N10" s="958"/>
      <c r="O10" s="958"/>
      <c r="P10" s="960"/>
    </row>
    <row r="11" spans="1:17" ht="22.9" customHeight="1" thickBot="1">
      <c r="A11" s="156"/>
      <c r="B11" s="159"/>
      <c r="C11" s="160"/>
      <c r="D11" s="160"/>
      <c r="E11" s="161"/>
      <c r="F11" s="161"/>
      <c r="G11" s="433" t="s">
        <v>240</v>
      </c>
      <c r="H11" s="221" t="s">
        <v>239</v>
      </c>
      <c r="I11" s="652" t="s">
        <v>168</v>
      </c>
      <c r="J11" s="432" t="s">
        <v>238</v>
      </c>
      <c r="K11" s="653" t="s">
        <v>209</v>
      </c>
      <c r="L11" s="221" t="s">
        <v>166</v>
      </c>
      <c r="M11" s="221" t="s">
        <v>167</v>
      </c>
      <c r="N11" s="652" t="s">
        <v>168</v>
      </c>
      <c r="O11" s="173" t="s">
        <v>169</v>
      </c>
      <c r="P11" s="162" t="s">
        <v>178</v>
      </c>
    </row>
    <row r="12" spans="1:17" ht="30" customHeight="1" thickBot="1">
      <c r="A12" s="156"/>
      <c r="B12" s="159"/>
      <c r="C12" s="967" t="s">
        <v>179</v>
      </c>
      <c r="D12" s="968"/>
      <c r="E12" s="968"/>
      <c r="F12" s="340"/>
      <c r="G12" s="341"/>
      <c r="H12" s="342"/>
      <c r="I12" s="342"/>
      <c r="J12" s="342"/>
      <c r="K12" s="341"/>
      <c r="L12" s="341"/>
      <c r="M12" s="342"/>
      <c r="N12" s="342"/>
      <c r="O12" s="342"/>
      <c r="P12" s="343"/>
    </row>
    <row r="13" spans="1:17" ht="36" customHeight="1">
      <c r="A13" s="156"/>
      <c r="B13" s="159"/>
      <c r="C13" s="952" t="s">
        <v>180</v>
      </c>
      <c r="D13" s="953"/>
      <c r="E13" s="953"/>
      <c r="F13" s="163" t="s">
        <v>181</v>
      </c>
      <c r="G13" s="344">
        <v>7669</v>
      </c>
      <c r="H13" s="344">
        <v>8720</v>
      </c>
      <c r="I13" s="344">
        <v>20133</v>
      </c>
      <c r="J13" s="440">
        <v>33120</v>
      </c>
      <c r="K13" s="785">
        <v>69642</v>
      </c>
      <c r="L13" s="344">
        <v>25913</v>
      </c>
      <c r="M13" s="344">
        <v>21448</v>
      </c>
      <c r="N13" s="344">
        <v>72591</v>
      </c>
      <c r="O13" s="744">
        <v>52174</v>
      </c>
      <c r="P13" s="708">
        <v>172126</v>
      </c>
    </row>
    <row r="14" spans="1:17" ht="36" customHeight="1">
      <c r="A14" s="156"/>
      <c r="B14" s="159"/>
      <c r="C14" s="952" t="s">
        <v>315</v>
      </c>
      <c r="D14" s="953"/>
      <c r="E14" s="953"/>
      <c r="F14" s="163" t="s">
        <v>181</v>
      </c>
      <c r="G14" s="344">
        <v>-1103</v>
      </c>
      <c r="H14" s="344">
        <v>9755</v>
      </c>
      <c r="I14" s="344">
        <v>12733</v>
      </c>
      <c r="J14" s="434">
        <v>-20313</v>
      </c>
      <c r="K14" s="785">
        <v>1072</v>
      </c>
      <c r="L14" s="344">
        <v>-5086</v>
      </c>
      <c r="M14" s="344">
        <v>69137</v>
      </c>
      <c r="N14" s="344">
        <v>-69379</v>
      </c>
      <c r="O14" s="745">
        <v>-2756</v>
      </c>
      <c r="P14" s="708">
        <v>-8084</v>
      </c>
    </row>
    <row r="15" spans="1:17" ht="36" customHeight="1" thickBot="1">
      <c r="A15" s="156"/>
      <c r="B15" s="159"/>
      <c r="C15" s="952" t="s">
        <v>182</v>
      </c>
      <c r="D15" s="953"/>
      <c r="E15" s="953"/>
      <c r="F15" s="163" t="s">
        <v>181</v>
      </c>
      <c r="G15" s="344">
        <v>6566</v>
      </c>
      <c r="H15" s="344">
        <v>18475</v>
      </c>
      <c r="I15" s="344">
        <v>32866</v>
      </c>
      <c r="J15" s="435">
        <v>12807</v>
      </c>
      <c r="K15" s="785">
        <v>70714</v>
      </c>
      <c r="L15" s="347">
        <v>20827</v>
      </c>
      <c r="M15" s="344">
        <v>90585</v>
      </c>
      <c r="N15" s="344">
        <v>3212</v>
      </c>
      <c r="O15" s="746">
        <v>49418</v>
      </c>
      <c r="P15" s="747">
        <v>164042</v>
      </c>
    </row>
    <row r="16" spans="1:17" ht="18" customHeight="1" thickBot="1">
      <c r="A16" s="156"/>
      <c r="B16" s="159"/>
      <c r="C16" s="227"/>
      <c r="D16" s="227"/>
      <c r="E16" s="227"/>
      <c r="F16" s="163"/>
      <c r="G16" s="165"/>
      <c r="H16" s="223"/>
      <c r="I16" s="223"/>
      <c r="J16" s="436"/>
      <c r="K16" s="350"/>
      <c r="L16" s="348"/>
      <c r="M16" s="222"/>
      <c r="N16" s="222"/>
      <c r="O16" s="222"/>
      <c r="P16" s="164"/>
    </row>
    <row r="17" spans="1:17" ht="36" customHeight="1" thickBot="1">
      <c r="A17" s="156"/>
      <c r="B17" s="159"/>
      <c r="C17" s="952" t="s">
        <v>183</v>
      </c>
      <c r="D17" s="953"/>
      <c r="E17" s="953"/>
      <c r="F17" s="953"/>
      <c r="G17" s="349">
        <v>0.29330000000000001</v>
      </c>
      <c r="H17" s="349">
        <v>0.2908</v>
      </c>
      <c r="I17" s="654">
        <v>0.29070000000000001</v>
      </c>
      <c r="J17" s="437">
        <v>0.29120000000000001</v>
      </c>
      <c r="K17" s="787" t="s">
        <v>234</v>
      </c>
      <c r="L17" s="349">
        <v>0.26229999999999998</v>
      </c>
      <c r="M17" s="349">
        <v>0.2606</v>
      </c>
      <c r="N17" s="349">
        <v>0.26019999999999999</v>
      </c>
      <c r="O17" s="437">
        <v>0.25319999999999998</v>
      </c>
      <c r="P17" s="748" t="s">
        <v>4</v>
      </c>
    </row>
    <row r="18" spans="1:17" ht="23.25" customHeight="1">
      <c r="A18" s="156"/>
      <c r="B18" s="969"/>
      <c r="C18" s="944"/>
      <c r="D18" s="944"/>
      <c r="E18" s="944"/>
      <c r="F18" s="944"/>
      <c r="G18" s="944"/>
      <c r="H18" s="944"/>
      <c r="I18" s="944"/>
      <c r="J18" s="944"/>
      <c r="K18" s="944"/>
      <c r="L18" s="944"/>
      <c r="M18" s="944"/>
      <c r="N18" s="944"/>
      <c r="O18" s="944"/>
      <c r="P18" s="970"/>
    </row>
    <row r="19" spans="1:17" ht="22.9" customHeight="1" thickBot="1">
      <c r="A19" s="156"/>
      <c r="B19" s="971"/>
      <c r="C19" s="972"/>
      <c r="D19" s="972"/>
      <c r="E19" s="972"/>
      <c r="F19" s="166"/>
      <c r="G19" s="973" t="s">
        <v>5</v>
      </c>
      <c r="H19" s="974"/>
      <c r="I19" s="974"/>
      <c r="J19" s="974"/>
      <c r="K19" s="975"/>
      <c r="L19" s="976" t="s">
        <v>237</v>
      </c>
      <c r="M19" s="974"/>
      <c r="N19" s="974"/>
      <c r="O19" s="974"/>
      <c r="P19" s="977"/>
    </row>
    <row r="20" spans="1:17" ht="22.9" customHeight="1" thickBot="1">
      <c r="A20" s="156"/>
      <c r="B20" s="159"/>
      <c r="C20" s="160"/>
      <c r="D20" s="160"/>
      <c r="E20" s="161"/>
      <c r="F20" s="161"/>
      <c r="G20" s="221" t="s">
        <v>236</v>
      </c>
      <c r="H20" s="221" t="s">
        <v>1</v>
      </c>
      <c r="I20" s="221" t="s">
        <v>329</v>
      </c>
      <c r="J20" s="173" t="s">
        <v>3</v>
      </c>
      <c r="K20" s="653" t="s">
        <v>176</v>
      </c>
      <c r="L20" s="221" t="s">
        <v>236</v>
      </c>
      <c r="M20" s="221" t="s">
        <v>1</v>
      </c>
      <c r="N20" s="656" t="s">
        <v>329</v>
      </c>
      <c r="O20" s="173" t="s">
        <v>3</v>
      </c>
      <c r="P20" s="162" t="s">
        <v>176</v>
      </c>
    </row>
    <row r="21" spans="1:17" ht="30" customHeight="1" thickBot="1">
      <c r="A21" s="156"/>
      <c r="B21" s="159"/>
      <c r="C21" s="967" t="s">
        <v>184</v>
      </c>
      <c r="D21" s="968"/>
      <c r="E21" s="968"/>
      <c r="F21" s="968"/>
      <c r="G21" s="341"/>
      <c r="H21" s="342"/>
      <c r="I21" s="342"/>
      <c r="J21" s="342"/>
      <c r="K21" s="341"/>
      <c r="L21" s="341"/>
      <c r="M21" s="342"/>
      <c r="N21" s="342"/>
      <c r="O21" s="342"/>
      <c r="P21" s="343"/>
    </row>
    <row r="22" spans="1:17" ht="30" customHeight="1">
      <c r="A22" s="156"/>
      <c r="B22" s="159"/>
      <c r="C22" s="952" t="s">
        <v>185</v>
      </c>
      <c r="D22" s="953"/>
      <c r="E22" s="953"/>
      <c r="F22" s="163" t="s">
        <v>181</v>
      </c>
      <c r="G22" s="351">
        <v>1930</v>
      </c>
      <c r="H22" s="351">
        <v>5419</v>
      </c>
      <c r="I22" s="351">
        <v>9556</v>
      </c>
      <c r="J22" s="438">
        <v>3739</v>
      </c>
      <c r="K22" s="788">
        <v>20644</v>
      </c>
      <c r="L22" s="353">
        <v>5517</v>
      </c>
      <c r="M22" s="344">
        <v>23643</v>
      </c>
      <c r="N22" s="344">
        <v>837</v>
      </c>
      <c r="O22" s="739">
        <v>12513</v>
      </c>
      <c r="P22" s="740">
        <v>42510</v>
      </c>
    </row>
    <row r="23" spans="1:17" ht="30" customHeight="1">
      <c r="A23" s="156"/>
      <c r="B23" s="159"/>
      <c r="C23" s="952" t="s">
        <v>327</v>
      </c>
      <c r="D23" s="953"/>
      <c r="E23" s="953"/>
      <c r="F23" s="163" t="s">
        <v>235</v>
      </c>
      <c r="G23" s="352">
        <v>16.97</v>
      </c>
      <c r="H23" s="352">
        <v>16.399999999999999</v>
      </c>
      <c r="I23" s="352">
        <v>16.309999999999999</v>
      </c>
      <c r="J23" s="439">
        <v>16.37</v>
      </c>
      <c r="K23" s="789" t="s">
        <v>234</v>
      </c>
      <c r="L23" s="352">
        <v>16.149999999999999</v>
      </c>
      <c r="M23" s="352">
        <v>15.37</v>
      </c>
      <c r="N23" s="352">
        <v>15.46</v>
      </c>
      <c r="O23" s="741">
        <v>15.56</v>
      </c>
      <c r="P23" s="742" t="s">
        <v>4</v>
      </c>
    </row>
    <row r="24" spans="1:17" ht="30" customHeight="1" thickBot="1">
      <c r="A24" s="156"/>
      <c r="B24" s="167"/>
      <c r="C24" s="965" t="s">
        <v>185</v>
      </c>
      <c r="D24" s="966"/>
      <c r="E24" s="966"/>
      <c r="F24" s="168" t="s">
        <v>233</v>
      </c>
      <c r="G24" s="345">
        <v>32749</v>
      </c>
      <c r="H24" s="345">
        <v>88867</v>
      </c>
      <c r="I24" s="655">
        <v>155856</v>
      </c>
      <c r="J24" s="435">
        <v>61211</v>
      </c>
      <c r="K24" s="790">
        <v>338683</v>
      </c>
      <c r="L24" s="354">
        <v>89114</v>
      </c>
      <c r="M24" s="345">
        <v>363390</v>
      </c>
      <c r="N24" s="657">
        <v>12941</v>
      </c>
      <c r="O24" s="743">
        <v>194696</v>
      </c>
      <c r="P24" s="709">
        <v>660141</v>
      </c>
    </row>
    <row r="25" spans="1:17" ht="10.15" customHeight="1">
      <c r="N25" s="658"/>
    </row>
    <row r="26" spans="1:17" ht="38.25" customHeight="1">
      <c r="A26" s="156"/>
      <c r="B26" s="983" t="s">
        <v>626</v>
      </c>
      <c r="C26" s="984"/>
      <c r="D26" s="984"/>
      <c r="E26" s="984"/>
      <c r="F26" s="984"/>
      <c r="G26" s="984"/>
      <c r="H26" s="984"/>
      <c r="I26" s="984"/>
      <c r="J26" s="984"/>
      <c r="K26" s="984"/>
      <c r="L26" s="984"/>
      <c r="M26" s="984"/>
      <c r="N26" s="984"/>
      <c r="O26" s="984"/>
      <c r="P26" s="984"/>
    </row>
    <row r="27" spans="1:17" ht="21" customHeight="1">
      <c r="A27" s="156"/>
      <c r="B27" s="945" t="s">
        <v>627</v>
      </c>
      <c r="C27" s="945"/>
      <c r="D27" s="945"/>
      <c r="E27" s="945"/>
      <c r="F27" s="945"/>
      <c r="G27" s="945"/>
      <c r="H27" s="945"/>
      <c r="I27" s="945"/>
      <c r="J27" s="945"/>
      <c r="K27" s="945"/>
      <c r="L27" s="945"/>
      <c r="M27" s="945"/>
      <c r="N27" s="945"/>
      <c r="O27" s="945"/>
      <c r="P27" s="945"/>
    </row>
    <row r="28" spans="1:17" ht="18" customHeight="1">
      <c r="A28" s="156"/>
      <c r="B28" s="945" t="s">
        <v>308</v>
      </c>
      <c r="C28" s="946"/>
      <c r="D28" s="946"/>
      <c r="E28" s="946"/>
      <c r="F28" s="946"/>
      <c r="G28" s="946"/>
      <c r="H28" s="946"/>
      <c r="I28" s="946"/>
      <c r="J28" s="946"/>
      <c r="K28" s="946"/>
      <c r="L28" s="946"/>
      <c r="M28" s="946"/>
      <c r="N28" s="946"/>
      <c r="O28" s="946"/>
      <c r="P28" s="946"/>
    </row>
    <row r="29" spans="1:17" ht="18" customHeight="1">
      <c r="A29" s="152"/>
      <c r="B29" s="945" t="s">
        <v>625</v>
      </c>
      <c r="C29" s="946"/>
      <c r="D29" s="946"/>
      <c r="E29" s="946"/>
      <c r="F29" s="946"/>
      <c r="G29" s="946"/>
      <c r="H29" s="946"/>
      <c r="I29" s="946"/>
      <c r="J29" s="946"/>
      <c r="K29" s="946"/>
      <c r="L29" s="946"/>
      <c r="M29" s="946"/>
      <c r="N29" s="946"/>
      <c r="O29" s="946"/>
      <c r="P29" s="946"/>
      <c r="Q29" s="152"/>
    </row>
    <row r="30" spans="1:17" ht="18" customHeight="1">
      <c r="A30" s="152"/>
      <c r="B30" s="945" t="s">
        <v>309</v>
      </c>
      <c r="C30" s="946"/>
      <c r="D30" s="946"/>
      <c r="E30" s="946"/>
      <c r="F30" s="946"/>
      <c r="G30" s="946"/>
      <c r="H30" s="946"/>
      <c r="I30" s="946"/>
      <c r="J30" s="946"/>
      <c r="K30" s="946"/>
      <c r="L30" s="946"/>
      <c r="M30" s="946"/>
      <c r="N30" s="946"/>
      <c r="O30" s="946"/>
      <c r="P30" s="946"/>
      <c r="Q30" s="152"/>
    </row>
    <row r="31" spans="1:17" s="169" customFormat="1" ht="18" customHeight="1">
      <c r="B31" s="945" t="s">
        <v>310</v>
      </c>
      <c r="C31" s="946"/>
      <c r="D31" s="946"/>
      <c r="E31" s="946"/>
      <c r="F31" s="946"/>
      <c r="G31" s="946"/>
      <c r="H31" s="946"/>
      <c r="I31" s="946"/>
      <c r="J31" s="946"/>
      <c r="K31" s="946"/>
      <c r="L31" s="946"/>
      <c r="M31" s="946"/>
      <c r="N31" s="946"/>
      <c r="O31" s="946"/>
      <c r="P31" s="946"/>
    </row>
    <row r="32" spans="1:17" ht="18" customHeight="1">
      <c r="A32" s="152"/>
      <c r="B32" s="944" t="s">
        <v>311</v>
      </c>
      <c r="C32" s="944"/>
      <c r="D32" s="944"/>
      <c r="E32" s="944"/>
      <c r="F32" s="944"/>
      <c r="G32" s="944"/>
      <c r="H32" s="944"/>
      <c r="I32" s="944"/>
      <c r="J32" s="944"/>
      <c r="K32" s="944"/>
      <c r="L32" s="944"/>
      <c r="M32" s="944"/>
      <c r="N32" s="944"/>
      <c r="O32" s="944"/>
      <c r="P32" s="944"/>
      <c r="Q32" s="152"/>
    </row>
    <row r="33" spans="1:17" ht="18" customHeight="1">
      <c r="A33" s="152"/>
      <c r="B33" s="943" t="s">
        <v>317</v>
      </c>
      <c r="C33" s="944"/>
      <c r="D33" s="944"/>
      <c r="E33" s="944"/>
      <c r="F33" s="944"/>
      <c r="G33" s="944"/>
      <c r="H33" s="944"/>
      <c r="I33" s="944"/>
      <c r="J33" s="944"/>
      <c r="K33" s="944"/>
      <c r="L33" s="944"/>
      <c r="M33" s="944"/>
      <c r="N33" s="944"/>
      <c r="O33" s="944"/>
      <c r="P33" s="944"/>
      <c r="Q33" s="152"/>
    </row>
    <row r="34" spans="1:17" ht="19.899999999999999" customHeight="1">
      <c r="A34" s="152"/>
      <c r="B34" s="943" t="s">
        <v>461</v>
      </c>
      <c r="C34" s="944"/>
      <c r="D34" s="944"/>
      <c r="E34" s="944"/>
      <c r="F34" s="944"/>
      <c r="G34" s="944"/>
      <c r="H34" s="944"/>
      <c r="I34" s="944"/>
      <c r="J34" s="944"/>
      <c r="K34" s="944"/>
      <c r="L34" s="944"/>
      <c r="M34" s="944"/>
      <c r="N34" s="944"/>
      <c r="O34" s="944"/>
      <c r="P34" s="944"/>
      <c r="Q34" s="152"/>
    </row>
    <row r="35" spans="1:17" ht="18" customHeight="1">
      <c r="A35" s="856" t="s">
        <v>557</v>
      </c>
      <c r="B35" s="943" t="s">
        <v>558</v>
      </c>
      <c r="C35" s="944"/>
      <c r="D35" s="944"/>
      <c r="E35" s="944"/>
      <c r="F35" s="944"/>
      <c r="G35" s="944"/>
      <c r="H35" s="944"/>
      <c r="I35" s="944"/>
      <c r="J35" s="944"/>
      <c r="K35" s="944"/>
      <c r="L35" s="944"/>
      <c r="M35" s="944"/>
      <c r="N35" s="944"/>
      <c r="O35" s="944"/>
      <c r="P35" s="944"/>
      <c r="Q35" s="152"/>
    </row>
    <row r="36" spans="1:17" ht="9.6" customHeight="1">
      <c r="A36" s="152"/>
      <c r="B36" s="981"/>
      <c r="C36" s="982"/>
      <c r="D36" s="982"/>
      <c r="E36" s="982"/>
      <c r="F36" s="982"/>
      <c r="G36" s="982"/>
      <c r="H36" s="982"/>
      <c r="I36" s="982"/>
      <c r="J36" s="982"/>
      <c r="K36" s="982"/>
      <c r="L36" s="982"/>
      <c r="M36" s="982"/>
      <c r="N36" s="982"/>
      <c r="O36" s="982"/>
      <c r="P36" s="982"/>
      <c r="Q36" s="152"/>
    </row>
    <row r="37" spans="1:17" s="749" customFormat="1" ht="40.9" customHeight="1">
      <c r="A37" s="194"/>
      <c r="B37" s="947" t="s">
        <v>628</v>
      </c>
      <c r="C37" s="947"/>
      <c r="D37" s="947"/>
      <c r="E37" s="947"/>
      <c r="F37" s="947"/>
      <c r="G37" s="947"/>
      <c r="H37" s="947"/>
      <c r="I37" s="947"/>
      <c r="J37" s="947"/>
      <c r="K37" s="947"/>
      <c r="L37" s="947"/>
      <c r="M37" s="947"/>
      <c r="N37" s="947"/>
      <c r="O37" s="947"/>
      <c r="P37" s="947"/>
    </row>
    <row r="38" spans="1:17" ht="18" customHeight="1">
      <c r="B38" s="154" t="s">
        <v>232</v>
      </c>
    </row>
    <row r="39" spans="1:17" ht="18" customHeight="1">
      <c r="B39" s="154" t="s">
        <v>231</v>
      </c>
    </row>
    <row r="40" spans="1:17" ht="18" customHeight="1">
      <c r="B40" s="946" t="s">
        <v>312</v>
      </c>
      <c r="C40" s="946"/>
      <c r="D40" s="946"/>
      <c r="E40" s="946"/>
      <c r="F40" s="946"/>
      <c r="G40" s="946"/>
      <c r="H40" s="946"/>
      <c r="I40" s="946"/>
      <c r="J40" s="946"/>
      <c r="K40" s="946"/>
      <c r="L40" s="946"/>
      <c r="M40" s="946"/>
      <c r="N40" s="946"/>
      <c r="O40" s="946"/>
      <c r="P40" s="946"/>
    </row>
    <row r="41" spans="1:17" ht="18" customHeight="1">
      <c r="B41" s="946" t="s">
        <v>313</v>
      </c>
      <c r="C41" s="946"/>
      <c r="D41" s="946"/>
      <c r="E41" s="946"/>
      <c r="F41" s="946"/>
      <c r="G41" s="946"/>
      <c r="H41" s="946"/>
      <c r="I41" s="946"/>
      <c r="J41" s="946"/>
      <c r="K41" s="946"/>
      <c r="L41" s="946"/>
      <c r="M41" s="946"/>
      <c r="N41" s="946"/>
      <c r="O41" s="946"/>
      <c r="P41" s="946"/>
    </row>
    <row r="42" spans="1:17" ht="34.15" customHeight="1">
      <c r="B42" s="980" t="s">
        <v>556</v>
      </c>
      <c r="C42" s="946"/>
      <c r="D42" s="946"/>
      <c r="E42" s="946"/>
      <c r="F42" s="946"/>
      <c r="G42" s="946"/>
      <c r="H42" s="946"/>
      <c r="I42" s="946"/>
      <c r="J42" s="946"/>
      <c r="K42" s="946"/>
      <c r="L42" s="946"/>
      <c r="M42" s="946"/>
      <c r="N42" s="946"/>
      <c r="O42" s="946"/>
      <c r="P42" s="946"/>
    </row>
    <row r="43" spans="1:17" ht="20.45" customHeight="1">
      <c r="B43" s="946" t="s">
        <v>542</v>
      </c>
      <c r="C43" s="946"/>
      <c r="D43" s="946"/>
      <c r="E43" s="946"/>
      <c r="F43" s="946"/>
      <c r="G43" s="946"/>
      <c r="H43" s="946"/>
      <c r="I43" s="946"/>
      <c r="J43" s="946"/>
      <c r="K43" s="946"/>
      <c r="L43" s="946"/>
      <c r="M43" s="946"/>
      <c r="N43" s="946"/>
      <c r="O43" s="946"/>
      <c r="P43" s="946"/>
    </row>
    <row r="44" spans="1:17" ht="33" customHeight="1">
      <c r="B44" s="942" t="s">
        <v>314</v>
      </c>
      <c r="C44" s="942"/>
      <c r="D44" s="942"/>
      <c r="E44" s="942"/>
      <c r="F44" s="942"/>
      <c r="G44" s="942"/>
      <c r="H44" s="942"/>
      <c r="I44" s="942"/>
      <c r="J44" s="942"/>
      <c r="K44" s="942"/>
      <c r="L44" s="942"/>
      <c r="M44" s="942"/>
      <c r="N44" s="942"/>
      <c r="O44" s="942"/>
      <c r="P44" s="942"/>
    </row>
    <row r="45" spans="1:17" ht="18.75" customHeight="1">
      <c r="B45" s="942" t="s">
        <v>318</v>
      </c>
      <c r="C45" s="942"/>
      <c r="D45" s="942"/>
      <c r="E45" s="942"/>
      <c r="F45" s="942"/>
      <c r="G45" s="942"/>
      <c r="H45" s="942"/>
      <c r="I45" s="942"/>
      <c r="J45" s="942"/>
      <c r="K45" s="942"/>
      <c r="L45" s="942"/>
      <c r="M45" s="942"/>
      <c r="N45" s="942"/>
      <c r="O45" s="942"/>
      <c r="P45" s="942"/>
    </row>
    <row r="46" spans="1:17" ht="18.75" customHeight="1">
      <c r="B46" s="942" t="s">
        <v>462</v>
      </c>
      <c r="C46" s="942"/>
      <c r="D46" s="942"/>
      <c r="E46" s="942"/>
      <c r="F46" s="942"/>
      <c r="G46" s="942"/>
      <c r="H46" s="942"/>
      <c r="I46" s="942"/>
      <c r="J46" s="942"/>
      <c r="K46" s="942"/>
      <c r="L46" s="942"/>
      <c r="M46" s="942"/>
      <c r="N46" s="942"/>
      <c r="O46" s="942"/>
      <c r="P46" s="942"/>
    </row>
    <row r="47" spans="1:17" s="169" customFormat="1" ht="18" customHeight="1">
      <c r="B47" s="978" t="s">
        <v>532</v>
      </c>
      <c r="C47" s="978"/>
      <c r="D47" s="978"/>
      <c r="E47" s="978"/>
      <c r="F47" s="978"/>
      <c r="G47" s="978"/>
      <c r="H47" s="978"/>
      <c r="I47" s="978"/>
      <c r="J47" s="978"/>
      <c r="K47" s="978"/>
      <c r="L47" s="978"/>
      <c r="M47" s="978"/>
      <c r="N47" s="978"/>
      <c r="O47" s="978"/>
      <c r="P47" s="978"/>
    </row>
    <row r="49" spans="5:5">
      <c r="E49" s="194"/>
    </row>
  </sheetData>
  <mergeCells count="42">
    <mergeCell ref="B47:P47"/>
    <mergeCell ref="B44:P44"/>
    <mergeCell ref="L10:P10"/>
    <mergeCell ref="C12:E12"/>
    <mergeCell ref="B40:P40"/>
    <mergeCell ref="B41:P41"/>
    <mergeCell ref="B42:P42"/>
    <mergeCell ref="B43:P43"/>
    <mergeCell ref="C13:E13"/>
    <mergeCell ref="B32:P32"/>
    <mergeCell ref="B36:P36"/>
    <mergeCell ref="C22:E22"/>
    <mergeCell ref="B34:P34"/>
    <mergeCell ref="B46:P46"/>
    <mergeCell ref="B26:P26"/>
    <mergeCell ref="B27:P27"/>
    <mergeCell ref="C23:E23"/>
    <mergeCell ref="C24:E24"/>
    <mergeCell ref="G10:K10"/>
    <mergeCell ref="C21:F21"/>
    <mergeCell ref="B18:P18"/>
    <mergeCell ref="B19:E19"/>
    <mergeCell ref="G19:K19"/>
    <mergeCell ref="L19:P19"/>
    <mergeCell ref="E3:F4"/>
    <mergeCell ref="G3:K3"/>
    <mergeCell ref="L3:P3"/>
    <mergeCell ref="C5:F5"/>
    <mergeCell ref="D6:F6"/>
    <mergeCell ref="D7:F7"/>
    <mergeCell ref="B10:E10"/>
    <mergeCell ref="C14:E14"/>
    <mergeCell ref="C15:E15"/>
    <mergeCell ref="C17:F17"/>
    <mergeCell ref="B45:P45"/>
    <mergeCell ref="B33:P33"/>
    <mergeCell ref="B28:P28"/>
    <mergeCell ref="B29:P29"/>
    <mergeCell ref="B30:P30"/>
    <mergeCell ref="B31:P31"/>
    <mergeCell ref="B35:P35"/>
    <mergeCell ref="B37:P37"/>
  </mergeCells>
  <phoneticPr fontId="1"/>
  <printOptions horizontalCentered="1"/>
  <pageMargins left="0.25" right="0.25" top="0.75" bottom="0.75" header="0.3" footer="0.3"/>
  <pageSetup paperSize="9" scale="42" fitToWidth="0" orientation="landscape" r:id="rId1"/>
  <headerFooter differentFirst="1">
    <oddFooter>&amp;C-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8"/>
  <sheetViews>
    <sheetView showGridLines="0" view="pageBreakPreview" zoomScale="85" zoomScaleNormal="100" zoomScaleSheetLayoutView="85" workbookViewId="0"/>
  </sheetViews>
  <sheetFormatPr defaultColWidth="8.75" defaultRowHeight="14.25"/>
  <cols>
    <col min="1" max="1" width="2.5" style="96" customWidth="1"/>
    <col min="2" max="2" width="4.25" style="96" customWidth="1"/>
    <col min="3" max="4" width="3.25" style="96" customWidth="1"/>
    <col min="5" max="5" width="62.25" style="96" customWidth="1"/>
    <col min="6" max="15" width="15.25" style="96" customWidth="1"/>
    <col min="16" max="16" width="2.25" style="96" customWidth="1"/>
    <col min="17" max="16384" width="8.75" style="96"/>
  </cols>
  <sheetData>
    <row r="1" spans="1:16" s="446" customFormat="1" ht="45.4" customHeight="1" thickBot="1">
      <c r="A1" s="443" t="s">
        <v>460</v>
      </c>
      <c r="B1" s="443"/>
      <c r="C1" s="443"/>
      <c r="D1" s="443"/>
      <c r="E1" s="443"/>
      <c r="F1" s="443"/>
      <c r="G1" s="443"/>
      <c r="H1" s="443"/>
      <c r="I1" s="444"/>
      <c r="J1" s="444"/>
      <c r="K1" s="444"/>
      <c r="L1" s="444"/>
      <c r="M1" s="444"/>
      <c r="N1" s="444"/>
      <c r="O1" s="445" t="s">
        <v>335</v>
      </c>
      <c r="P1" s="444"/>
    </row>
    <row r="2" spans="1:16" ht="22.9" customHeight="1" thickBot="1">
      <c r="A2" s="97"/>
      <c r="B2" s="27"/>
      <c r="C2" s="28"/>
      <c r="D2" s="28"/>
      <c r="E2" s="29"/>
      <c r="F2" s="995" t="s">
        <v>131</v>
      </c>
      <c r="G2" s="996"/>
      <c r="H2" s="996"/>
      <c r="I2" s="996"/>
      <c r="J2" s="997"/>
      <c r="K2" s="995" t="s">
        <v>162</v>
      </c>
      <c r="L2" s="996"/>
      <c r="M2" s="996"/>
      <c r="N2" s="996"/>
      <c r="O2" s="998"/>
      <c r="P2" s="94"/>
    </row>
    <row r="3" spans="1:16" ht="22.9" customHeight="1" thickBot="1">
      <c r="A3" s="97"/>
      <c r="B3" s="98"/>
      <c r="C3" s="97"/>
      <c r="D3" s="97"/>
      <c r="E3" s="99" t="s">
        <v>207</v>
      </c>
      <c r="F3" s="149" t="s">
        <v>0</v>
      </c>
      <c r="G3" s="92" t="s">
        <v>1</v>
      </c>
      <c r="H3" s="92" t="s">
        <v>329</v>
      </c>
      <c r="I3" s="100" t="s">
        <v>3</v>
      </c>
      <c r="J3" s="124" t="s">
        <v>15</v>
      </c>
      <c r="K3" s="149" t="s">
        <v>0</v>
      </c>
      <c r="L3" s="149" t="s">
        <v>1</v>
      </c>
      <c r="M3" s="92" t="s">
        <v>329</v>
      </c>
      <c r="N3" s="100" t="s">
        <v>3</v>
      </c>
      <c r="O3" s="32" t="s">
        <v>15</v>
      </c>
      <c r="P3" s="94"/>
    </row>
    <row r="4" spans="1:16" ht="49.5" customHeight="1">
      <c r="A4" s="97"/>
      <c r="B4" s="98"/>
      <c r="C4" s="27"/>
      <c r="D4" s="999" t="s">
        <v>333</v>
      </c>
      <c r="E4" s="1000"/>
      <c r="F4" s="361">
        <v>247211</v>
      </c>
      <c r="G4" s="361">
        <v>402146</v>
      </c>
      <c r="H4" s="362">
        <v>189422</v>
      </c>
      <c r="I4" s="337">
        <v>464059</v>
      </c>
      <c r="J4" s="791">
        <v>1302838</v>
      </c>
      <c r="K4" s="362">
        <v>414419</v>
      </c>
      <c r="L4" s="362">
        <v>-943747</v>
      </c>
      <c r="M4" s="362">
        <v>-199679</v>
      </c>
      <c r="N4" s="710">
        <v>-1115860</v>
      </c>
      <c r="O4" s="711">
        <v>-1844867</v>
      </c>
      <c r="P4" s="94"/>
    </row>
    <row r="5" spans="1:16" ht="40.15" customHeight="1">
      <c r="A5" s="97"/>
      <c r="B5" s="98"/>
      <c r="C5" s="98"/>
      <c r="D5" s="91"/>
      <c r="E5" s="38" t="s">
        <v>328</v>
      </c>
      <c r="F5" s="363" t="s">
        <v>4</v>
      </c>
      <c r="G5" s="363">
        <v>146682</v>
      </c>
      <c r="H5" s="364" t="s">
        <v>4</v>
      </c>
      <c r="I5" s="338">
        <v>149849</v>
      </c>
      <c r="J5" s="792">
        <v>296531</v>
      </c>
      <c r="K5" s="364" t="s">
        <v>4</v>
      </c>
      <c r="L5" s="660">
        <v>34805</v>
      </c>
      <c r="M5" s="660">
        <v>-20162</v>
      </c>
      <c r="N5" s="712">
        <v>43697</v>
      </c>
      <c r="O5" s="713">
        <v>58340</v>
      </c>
      <c r="P5" s="94"/>
    </row>
    <row r="6" spans="1:16" ht="40.15" customHeight="1">
      <c r="A6" s="97"/>
      <c r="B6" s="98"/>
      <c r="C6" s="98"/>
      <c r="D6" s="37"/>
      <c r="E6" s="38" t="s">
        <v>61</v>
      </c>
      <c r="F6" s="363">
        <v>245802</v>
      </c>
      <c r="G6" s="363">
        <v>258557</v>
      </c>
      <c r="H6" s="364">
        <v>188937</v>
      </c>
      <c r="I6" s="338">
        <v>319932</v>
      </c>
      <c r="J6" s="792">
        <v>1013228</v>
      </c>
      <c r="K6" s="364">
        <v>408514</v>
      </c>
      <c r="L6" s="364">
        <v>-982234</v>
      </c>
      <c r="M6" s="364">
        <v>-181108</v>
      </c>
      <c r="N6" s="714">
        <v>-1162866</v>
      </c>
      <c r="O6" s="715">
        <v>-1917694</v>
      </c>
      <c r="P6" s="94"/>
    </row>
    <row r="7" spans="1:16" ht="40.15" customHeight="1">
      <c r="A7" s="97"/>
      <c r="B7" s="98"/>
      <c r="C7" s="98"/>
      <c r="D7" s="37"/>
      <c r="E7" s="38" t="s">
        <v>62</v>
      </c>
      <c r="F7" s="363">
        <v>1409</v>
      </c>
      <c r="G7" s="363">
        <v>1198</v>
      </c>
      <c r="H7" s="364">
        <v>485</v>
      </c>
      <c r="I7" s="338">
        <v>1430</v>
      </c>
      <c r="J7" s="792">
        <v>4522</v>
      </c>
      <c r="K7" s="364">
        <v>5905</v>
      </c>
      <c r="L7" s="364">
        <v>2432</v>
      </c>
      <c r="M7" s="364">
        <v>1730</v>
      </c>
      <c r="N7" s="714">
        <v>2781</v>
      </c>
      <c r="O7" s="715">
        <v>12848</v>
      </c>
      <c r="P7" s="94"/>
    </row>
    <row r="8" spans="1:16" ht="40.15" customHeight="1">
      <c r="A8" s="97"/>
      <c r="B8" s="98"/>
      <c r="C8" s="98"/>
      <c r="D8" s="37"/>
      <c r="E8" s="861" t="s">
        <v>559</v>
      </c>
      <c r="F8" s="363" t="s">
        <v>4</v>
      </c>
      <c r="G8" s="363" t="s">
        <v>4</v>
      </c>
      <c r="H8" s="364" t="s">
        <v>4</v>
      </c>
      <c r="I8" s="338" t="s">
        <v>4</v>
      </c>
      <c r="J8" s="792" t="s">
        <v>4</v>
      </c>
      <c r="K8" s="364" t="s">
        <v>4</v>
      </c>
      <c r="L8" s="364" t="s">
        <v>4</v>
      </c>
      <c r="M8" s="364" t="s">
        <v>4</v>
      </c>
      <c r="N8" s="714">
        <v>145</v>
      </c>
      <c r="O8" s="715">
        <v>145</v>
      </c>
      <c r="P8" s="94"/>
    </row>
    <row r="9" spans="1:16" ht="40.15" customHeight="1">
      <c r="A9" s="97"/>
      <c r="B9" s="98"/>
      <c r="C9" s="98"/>
      <c r="D9" s="30"/>
      <c r="E9" s="38" t="s">
        <v>85</v>
      </c>
      <c r="F9" s="363" t="s">
        <v>4</v>
      </c>
      <c r="G9" s="363">
        <v>-4291</v>
      </c>
      <c r="H9" s="364" t="s">
        <v>4</v>
      </c>
      <c r="I9" s="338">
        <v>-7152</v>
      </c>
      <c r="J9" s="792">
        <v>-11443</v>
      </c>
      <c r="K9" s="364" t="s">
        <v>4</v>
      </c>
      <c r="L9" s="364">
        <v>1250</v>
      </c>
      <c r="M9" s="364">
        <v>-139</v>
      </c>
      <c r="N9" s="714">
        <v>383</v>
      </c>
      <c r="O9" s="715">
        <v>1494</v>
      </c>
      <c r="P9" s="94"/>
    </row>
    <row r="10" spans="1:16" ht="40.15" customHeight="1">
      <c r="A10" s="97"/>
      <c r="B10" s="98"/>
      <c r="C10" s="98"/>
      <c r="D10" s="1001" t="s">
        <v>63</v>
      </c>
      <c r="E10" s="993"/>
      <c r="F10" s="363">
        <v>-7267</v>
      </c>
      <c r="G10" s="363">
        <v>-9656</v>
      </c>
      <c r="H10" s="364">
        <v>-13064</v>
      </c>
      <c r="I10" s="338">
        <v>-16210</v>
      </c>
      <c r="J10" s="792">
        <v>-46197</v>
      </c>
      <c r="K10" s="364">
        <v>-16789</v>
      </c>
      <c r="L10" s="364">
        <v>-26522</v>
      </c>
      <c r="M10" s="364">
        <v>-25445</v>
      </c>
      <c r="N10" s="714">
        <v>-17722</v>
      </c>
      <c r="O10" s="715">
        <v>-86478</v>
      </c>
      <c r="P10" s="94"/>
    </row>
    <row r="11" spans="1:16" ht="40.15" customHeight="1" thickBot="1">
      <c r="A11" s="97"/>
      <c r="B11" s="98"/>
      <c r="C11" s="986" t="s">
        <v>16</v>
      </c>
      <c r="D11" s="987"/>
      <c r="E11" s="987"/>
      <c r="F11" s="365">
        <v>239944</v>
      </c>
      <c r="G11" s="365">
        <v>392490</v>
      </c>
      <c r="H11" s="366">
        <v>176358</v>
      </c>
      <c r="I11" s="339">
        <v>447849</v>
      </c>
      <c r="J11" s="793">
        <v>1256641</v>
      </c>
      <c r="K11" s="366">
        <v>397630</v>
      </c>
      <c r="L11" s="366">
        <v>-970269</v>
      </c>
      <c r="M11" s="366">
        <v>-225124</v>
      </c>
      <c r="N11" s="716">
        <v>-1133582</v>
      </c>
      <c r="O11" s="717">
        <v>-1931345</v>
      </c>
      <c r="P11" s="94"/>
    </row>
    <row r="12" spans="1:16" ht="40.15" customHeight="1">
      <c r="A12" s="97"/>
      <c r="B12" s="98"/>
      <c r="C12" s="988" t="s">
        <v>110</v>
      </c>
      <c r="D12" s="989"/>
      <c r="E12" s="989"/>
      <c r="F12" s="361">
        <v>-5031</v>
      </c>
      <c r="G12" s="361">
        <v>-6680</v>
      </c>
      <c r="H12" s="362">
        <v>-7208</v>
      </c>
      <c r="I12" s="337">
        <v>-14222</v>
      </c>
      <c r="J12" s="791">
        <v>-33141</v>
      </c>
      <c r="K12" s="362">
        <v>-1668</v>
      </c>
      <c r="L12" s="362">
        <v>-7020</v>
      </c>
      <c r="M12" s="362">
        <v>-7533</v>
      </c>
      <c r="N12" s="710">
        <v>-6238</v>
      </c>
      <c r="O12" s="711">
        <v>-22459</v>
      </c>
      <c r="P12" s="94"/>
    </row>
    <row r="13" spans="1:16" ht="40.15" customHeight="1">
      <c r="A13" s="97"/>
      <c r="B13" s="98"/>
      <c r="C13" s="990" t="s">
        <v>111</v>
      </c>
      <c r="D13" s="991"/>
      <c r="E13" s="991"/>
      <c r="F13" s="363">
        <v>-40</v>
      </c>
      <c r="G13" s="363">
        <v>18</v>
      </c>
      <c r="H13" s="364">
        <v>88</v>
      </c>
      <c r="I13" s="338">
        <v>2</v>
      </c>
      <c r="J13" s="792">
        <v>68</v>
      </c>
      <c r="K13" s="364">
        <v>232</v>
      </c>
      <c r="L13" s="369">
        <v>-195</v>
      </c>
      <c r="M13" s="364">
        <v>510</v>
      </c>
      <c r="N13" s="714">
        <v>-226</v>
      </c>
      <c r="O13" s="715">
        <v>321</v>
      </c>
      <c r="P13" s="94"/>
    </row>
    <row r="14" spans="1:16" ht="40.15" customHeight="1">
      <c r="A14" s="97"/>
      <c r="B14" s="98"/>
      <c r="C14" s="992" t="s">
        <v>206</v>
      </c>
      <c r="D14" s="993"/>
      <c r="E14" s="993"/>
      <c r="F14" s="367">
        <v>1197</v>
      </c>
      <c r="G14" s="367">
        <v>-82150</v>
      </c>
      <c r="H14" s="364">
        <v>330392</v>
      </c>
      <c r="I14" s="368">
        <v>-72066</v>
      </c>
      <c r="J14" s="794">
        <v>177373</v>
      </c>
      <c r="K14" s="369" t="s">
        <v>4</v>
      </c>
      <c r="L14" s="369" t="s">
        <v>4</v>
      </c>
      <c r="M14" s="369" t="s">
        <v>4</v>
      </c>
      <c r="N14" s="718" t="s">
        <v>4</v>
      </c>
      <c r="O14" s="719" t="s">
        <v>4</v>
      </c>
      <c r="P14" s="94"/>
    </row>
    <row r="15" spans="1:16" ht="47.25" customHeight="1">
      <c r="A15" s="97"/>
      <c r="B15" s="98"/>
      <c r="C15" s="925" t="s">
        <v>334</v>
      </c>
      <c r="D15" s="994"/>
      <c r="E15" s="994"/>
      <c r="F15" s="367">
        <v>-72889</v>
      </c>
      <c r="G15" s="367">
        <v>-126868</v>
      </c>
      <c r="H15" s="369">
        <v>-253772</v>
      </c>
      <c r="I15" s="368">
        <v>-132623</v>
      </c>
      <c r="J15" s="794">
        <v>-586152</v>
      </c>
      <c r="K15" s="369">
        <v>-184488</v>
      </c>
      <c r="L15" s="369">
        <v>365263</v>
      </c>
      <c r="M15" s="369">
        <v>9230</v>
      </c>
      <c r="N15" s="718">
        <v>350925</v>
      </c>
      <c r="O15" s="719">
        <v>540930</v>
      </c>
      <c r="P15" s="94"/>
    </row>
    <row r="16" spans="1:16" ht="40.15" customHeight="1">
      <c r="A16" s="97"/>
      <c r="B16" s="98"/>
      <c r="C16" s="992" t="s">
        <v>112</v>
      </c>
      <c r="D16" s="993"/>
      <c r="E16" s="993"/>
      <c r="F16" s="367">
        <v>-276</v>
      </c>
      <c r="G16" s="367">
        <v>-259</v>
      </c>
      <c r="H16" s="369">
        <v>-375</v>
      </c>
      <c r="I16" s="368">
        <v>678</v>
      </c>
      <c r="J16" s="794">
        <v>-232</v>
      </c>
      <c r="K16" s="369">
        <v>591</v>
      </c>
      <c r="L16" s="369">
        <v>425</v>
      </c>
      <c r="M16" s="369">
        <v>-676</v>
      </c>
      <c r="N16" s="718">
        <v>727</v>
      </c>
      <c r="O16" s="719">
        <v>1067</v>
      </c>
      <c r="P16" s="94"/>
    </row>
    <row r="17" spans="1:16" ht="40.15" customHeight="1" thickBot="1">
      <c r="A17" s="97"/>
      <c r="B17" s="103"/>
      <c r="C17" s="986" t="s">
        <v>113</v>
      </c>
      <c r="D17" s="987"/>
      <c r="E17" s="987"/>
      <c r="F17" s="365">
        <v>162905</v>
      </c>
      <c r="G17" s="365">
        <v>176551</v>
      </c>
      <c r="H17" s="369">
        <v>245483</v>
      </c>
      <c r="I17" s="339">
        <v>229618</v>
      </c>
      <c r="J17" s="793">
        <v>814557</v>
      </c>
      <c r="K17" s="366">
        <v>212297</v>
      </c>
      <c r="L17" s="366">
        <v>-611796</v>
      </c>
      <c r="M17" s="366">
        <v>-223593</v>
      </c>
      <c r="N17" s="716">
        <v>-788394</v>
      </c>
      <c r="O17" s="717">
        <v>-1411486</v>
      </c>
      <c r="P17" s="94"/>
    </row>
    <row r="18" spans="1:16" s="33" customFormat="1" ht="12.75" customHeight="1">
      <c r="A18" s="97"/>
      <c r="B18" s="97"/>
      <c r="C18" s="218"/>
      <c r="D18" s="145"/>
      <c r="E18" s="145"/>
      <c r="F18" s="128"/>
      <c r="G18" s="128"/>
      <c r="H18" s="659"/>
      <c r="I18" s="128"/>
      <c r="J18" s="128"/>
      <c r="K18" s="128"/>
      <c r="L18" s="129"/>
      <c r="M18" s="129"/>
      <c r="N18" s="128"/>
      <c r="O18" s="128"/>
      <c r="P18" s="97"/>
    </row>
    <row r="19" spans="1:16" s="33" customFormat="1" ht="15" customHeight="1">
      <c r="A19" s="97"/>
      <c r="B19" s="945" t="s">
        <v>629</v>
      </c>
      <c r="C19" s="945"/>
      <c r="D19" s="945"/>
      <c r="E19" s="945"/>
      <c r="F19" s="945"/>
      <c r="G19" s="945"/>
      <c r="H19" s="945"/>
      <c r="I19" s="945"/>
      <c r="J19" s="945"/>
      <c r="K19" s="945"/>
      <c r="L19" s="945"/>
      <c r="M19" s="217"/>
      <c r="N19" s="128"/>
      <c r="O19" s="128"/>
      <c r="P19" s="97"/>
    </row>
    <row r="20" spans="1:16" ht="9" customHeight="1">
      <c r="B20" s="945"/>
      <c r="C20" s="945"/>
      <c r="D20" s="945"/>
      <c r="E20" s="945"/>
      <c r="F20" s="945"/>
      <c r="G20" s="945"/>
      <c r="H20" s="945"/>
      <c r="I20" s="945"/>
      <c r="J20" s="945"/>
      <c r="K20" s="945"/>
      <c r="L20" s="945"/>
      <c r="M20" s="217"/>
    </row>
    <row r="21" spans="1:16">
      <c r="B21" s="985"/>
      <c r="C21" s="985"/>
      <c r="D21" s="985"/>
      <c r="E21" s="985"/>
      <c r="F21" s="985"/>
      <c r="G21" s="985"/>
      <c r="H21" s="985"/>
      <c r="I21" s="985"/>
      <c r="J21" s="985"/>
      <c r="K21" s="985"/>
      <c r="L21" s="985"/>
      <c r="M21" s="214"/>
      <c r="P21" s="94"/>
    </row>
    <row r="22" spans="1:16" s="105" customFormat="1" ht="14.25" customHeight="1">
      <c r="B22" s="130"/>
      <c r="C22" s="130"/>
      <c r="D22" s="130"/>
      <c r="E22" s="130"/>
      <c r="F22" s="130"/>
      <c r="G22" s="130"/>
      <c r="H22" s="130"/>
      <c r="I22" s="130"/>
      <c r="J22" s="130"/>
      <c r="K22" s="130"/>
      <c r="L22" s="130"/>
      <c r="M22" s="130"/>
      <c r="N22" s="130"/>
      <c r="O22" s="130"/>
      <c r="P22" s="130"/>
    </row>
    <row r="28" spans="1:16">
      <c r="N28" s="120"/>
    </row>
  </sheetData>
  <mergeCells count="14">
    <mergeCell ref="F2:J2"/>
    <mergeCell ref="K2:O2"/>
    <mergeCell ref="D4:E4"/>
    <mergeCell ref="D10:E10"/>
    <mergeCell ref="C11:E11"/>
    <mergeCell ref="B19:L19"/>
    <mergeCell ref="B20:L20"/>
    <mergeCell ref="B21:L21"/>
    <mergeCell ref="C17:E17"/>
    <mergeCell ref="C12:E12"/>
    <mergeCell ref="C13:E13"/>
    <mergeCell ref="C14:E14"/>
    <mergeCell ref="C15:E15"/>
    <mergeCell ref="C16:E16"/>
  </mergeCells>
  <phoneticPr fontId="1"/>
  <printOptions horizontalCentered="1"/>
  <pageMargins left="0.25" right="0.25" top="0.75" bottom="0.75" header="0.3" footer="0.3"/>
  <pageSetup paperSize="9" scale="57" fitToHeight="0" orientation="landscape" r:id="rId1"/>
  <headerFooter differentFirst="1">
    <oddFooter>&amp;C-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51"/>
  <sheetViews>
    <sheetView showGridLines="0" view="pageBreakPreview" zoomScale="55" zoomScaleNormal="100" zoomScaleSheetLayoutView="55" workbookViewId="0">
      <selection sqref="A1:E1"/>
    </sheetView>
  </sheetViews>
  <sheetFormatPr defaultColWidth="8.75" defaultRowHeight="15"/>
  <cols>
    <col min="1" max="1" width="2.125" style="109" customWidth="1"/>
    <col min="2" max="2" width="27.625" style="110" customWidth="1"/>
    <col min="3" max="4" width="3.25" style="110" customWidth="1"/>
    <col min="5" max="5" width="80.625" style="111" customWidth="1"/>
    <col min="6" max="6" width="36.625" style="111" customWidth="1"/>
    <col min="7" max="8" width="3.625" style="109" customWidth="1"/>
    <col min="9" max="9" width="27.625" style="110" customWidth="1"/>
    <col min="10" max="11" width="3.25" style="110" customWidth="1"/>
    <col min="12" max="12" width="80.625" style="111" customWidth="1"/>
    <col min="13" max="13" width="36.625" style="111" customWidth="1"/>
    <col min="14" max="14" width="2.875" style="109" customWidth="1"/>
    <col min="15" max="16384" width="8.75" style="109"/>
  </cols>
  <sheetData>
    <row r="1" spans="1:13" ht="28.5">
      <c r="A1" s="108" t="s">
        <v>438</v>
      </c>
      <c r="E1" s="109"/>
      <c r="F1" s="109"/>
      <c r="L1" s="109"/>
      <c r="M1" s="109"/>
    </row>
    <row r="2" spans="1:13" s="140" customFormat="1" ht="20.25" customHeight="1">
      <c r="A2" s="139"/>
      <c r="B2" s="138" t="s">
        <v>549</v>
      </c>
      <c r="C2" s="138"/>
      <c r="D2" s="138"/>
      <c r="I2" s="138"/>
      <c r="J2" s="138"/>
      <c r="K2" s="138"/>
      <c r="M2" s="112" t="s">
        <v>463</v>
      </c>
    </row>
    <row r="3" spans="1:13" ht="19.149999999999999" customHeight="1" thickBot="1">
      <c r="B3" s="138"/>
      <c r="C3" s="138"/>
      <c r="D3" s="138"/>
      <c r="I3" s="138"/>
      <c r="J3" s="138"/>
      <c r="K3" s="138"/>
      <c r="M3" s="196" t="s">
        <v>437</v>
      </c>
    </row>
    <row r="4" spans="1:13" ht="27.95" customHeight="1" thickTop="1">
      <c r="A4" s="113"/>
      <c r="B4" s="146" t="s">
        <v>435</v>
      </c>
      <c r="C4" s="147" t="s">
        <v>436</v>
      </c>
      <c r="D4" s="147"/>
      <c r="E4" s="147"/>
      <c r="F4" s="147" t="s">
        <v>433</v>
      </c>
      <c r="G4" s="143"/>
      <c r="H4" s="114"/>
      <c r="I4" s="146" t="s">
        <v>435</v>
      </c>
      <c r="J4" s="1002" t="s">
        <v>434</v>
      </c>
      <c r="K4" s="1002"/>
      <c r="L4" s="1002"/>
      <c r="M4" s="147" t="s">
        <v>433</v>
      </c>
    </row>
    <row r="5" spans="1:13" ht="21.95" customHeight="1">
      <c r="A5" s="113"/>
      <c r="B5" s="133" t="s">
        <v>132</v>
      </c>
      <c r="C5" s="141"/>
      <c r="D5" s="141" t="s">
        <v>353</v>
      </c>
      <c r="E5" s="131" t="s">
        <v>432</v>
      </c>
      <c r="F5" s="463" t="s">
        <v>359</v>
      </c>
      <c r="G5" s="143"/>
      <c r="H5" s="114"/>
      <c r="I5" s="137" t="s">
        <v>149</v>
      </c>
      <c r="J5" s="141" t="s">
        <v>382</v>
      </c>
      <c r="K5" s="141"/>
      <c r="L5" s="131" t="s">
        <v>150</v>
      </c>
      <c r="M5" s="463" t="s">
        <v>367</v>
      </c>
    </row>
    <row r="6" spans="1:13" ht="21.95" customHeight="1">
      <c r="A6" s="113"/>
      <c r="B6" s="135"/>
      <c r="C6" s="141"/>
      <c r="D6" s="141"/>
      <c r="E6" s="131" t="s">
        <v>133</v>
      </c>
      <c r="F6" s="463" t="s">
        <v>431</v>
      </c>
      <c r="G6" s="143"/>
      <c r="H6" s="114"/>
      <c r="I6" s="118"/>
      <c r="J6" s="141"/>
      <c r="K6" s="141" t="s">
        <v>353</v>
      </c>
      <c r="L6" s="131" t="s">
        <v>430</v>
      </c>
      <c r="M6" s="463" t="s">
        <v>361</v>
      </c>
    </row>
    <row r="7" spans="1:13" ht="21.95" customHeight="1">
      <c r="A7" s="113"/>
      <c r="B7" s="135"/>
      <c r="C7" s="141"/>
      <c r="D7" s="557" t="s">
        <v>377</v>
      </c>
      <c r="E7" s="131" t="s">
        <v>134</v>
      </c>
      <c r="F7" s="463" t="s">
        <v>365</v>
      </c>
      <c r="G7" s="143"/>
      <c r="H7" s="114"/>
      <c r="I7" s="118"/>
      <c r="J7" s="141"/>
      <c r="K7" s="141" t="s">
        <v>353</v>
      </c>
      <c r="L7" s="131" t="s">
        <v>429</v>
      </c>
      <c r="M7" s="463" t="s">
        <v>428</v>
      </c>
    </row>
    <row r="8" spans="1:13" ht="21.95" customHeight="1">
      <c r="A8" s="113"/>
      <c r="B8" s="135"/>
      <c r="C8" s="141"/>
      <c r="D8" s="141" t="s">
        <v>353</v>
      </c>
      <c r="E8" s="131" t="s">
        <v>427</v>
      </c>
      <c r="F8" s="463" t="s">
        <v>354</v>
      </c>
      <c r="G8" s="143"/>
      <c r="H8" s="114"/>
      <c r="I8" s="118"/>
      <c r="J8" s="141" t="s">
        <v>382</v>
      </c>
      <c r="K8" s="141"/>
      <c r="L8" s="131" t="s">
        <v>426</v>
      </c>
      <c r="M8" s="463" t="s">
        <v>369</v>
      </c>
    </row>
    <row r="9" spans="1:13" ht="21.95" customHeight="1">
      <c r="A9" s="113"/>
      <c r="B9" s="135"/>
      <c r="C9" s="141"/>
      <c r="D9" s="141" t="s">
        <v>360</v>
      </c>
      <c r="E9" s="131" t="s">
        <v>425</v>
      </c>
      <c r="F9" s="463" t="s">
        <v>361</v>
      </c>
      <c r="G9" s="143"/>
      <c r="H9" s="114"/>
      <c r="I9" s="118"/>
      <c r="J9" s="141"/>
      <c r="K9" s="141"/>
      <c r="L9" s="131" t="s">
        <v>424</v>
      </c>
      <c r="M9" s="463" t="s">
        <v>365</v>
      </c>
    </row>
    <row r="10" spans="1:13" ht="32.1" customHeight="1">
      <c r="A10" s="113"/>
      <c r="B10" s="135"/>
      <c r="C10" s="141"/>
      <c r="D10" s="141"/>
      <c r="E10" s="131" t="s">
        <v>135</v>
      </c>
      <c r="F10" s="463" t="s">
        <v>369</v>
      </c>
      <c r="G10" s="143"/>
      <c r="H10" s="114"/>
      <c r="I10" s="118"/>
      <c r="J10" s="141"/>
      <c r="K10" s="141"/>
      <c r="L10" s="144" t="s">
        <v>423</v>
      </c>
      <c r="M10" s="463" t="s">
        <v>391</v>
      </c>
    </row>
    <row r="11" spans="1:13" ht="21.95" customHeight="1">
      <c r="A11" s="113"/>
      <c r="B11" s="135"/>
      <c r="C11" s="141"/>
      <c r="D11" s="141" t="s">
        <v>353</v>
      </c>
      <c r="E11" s="131" t="s">
        <v>422</v>
      </c>
      <c r="F11" s="463" t="s">
        <v>359</v>
      </c>
      <c r="G11" s="143"/>
      <c r="H11" s="114"/>
      <c r="I11" s="118"/>
      <c r="J11" s="141" t="s">
        <v>382</v>
      </c>
      <c r="K11" s="141"/>
      <c r="L11" s="131" t="s">
        <v>421</v>
      </c>
      <c r="M11" s="463" t="s">
        <v>357</v>
      </c>
    </row>
    <row r="12" spans="1:13" ht="21.95" customHeight="1">
      <c r="A12" s="113"/>
      <c r="B12" s="135"/>
      <c r="C12" s="141"/>
      <c r="D12" s="141" t="s">
        <v>353</v>
      </c>
      <c r="E12" s="131" t="s">
        <v>136</v>
      </c>
      <c r="F12" s="463" t="s">
        <v>367</v>
      </c>
      <c r="G12" s="143"/>
      <c r="H12" s="114"/>
      <c r="I12" s="118"/>
      <c r="J12" s="141"/>
      <c r="K12" s="141"/>
      <c r="L12" s="131" t="s">
        <v>151</v>
      </c>
      <c r="M12" s="463" t="s">
        <v>367</v>
      </c>
    </row>
    <row r="13" spans="1:13" ht="21.95" customHeight="1">
      <c r="A13" s="113"/>
      <c r="B13" s="135"/>
      <c r="C13" s="141"/>
      <c r="D13" s="141" t="s">
        <v>353</v>
      </c>
      <c r="E13" s="131" t="s">
        <v>420</v>
      </c>
      <c r="F13" s="463" t="s">
        <v>369</v>
      </c>
      <c r="G13" s="143"/>
      <c r="H13" s="114"/>
      <c r="I13" s="118"/>
      <c r="J13" s="141"/>
      <c r="K13" s="141"/>
      <c r="L13" s="131" t="s">
        <v>152</v>
      </c>
      <c r="M13" s="463" t="s">
        <v>369</v>
      </c>
    </row>
    <row r="14" spans="1:13" ht="21.95" customHeight="1">
      <c r="A14" s="113"/>
      <c r="B14" s="135"/>
      <c r="C14" s="141"/>
      <c r="D14" s="141"/>
      <c r="E14" s="131" t="s">
        <v>419</v>
      </c>
      <c r="F14" s="463" t="s">
        <v>359</v>
      </c>
      <c r="G14" s="143"/>
      <c r="H14" s="114"/>
      <c r="I14" s="118"/>
      <c r="J14" s="141" t="s">
        <v>382</v>
      </c>
      <c r="K14" s="141" t="s">
        <v>353</v>
      </c>
      <c r="L14" s="131" t="s">
        <v>153</v>
      </c>
      <c r="M14" s="463" t="s">
        <v>369</v>
      </c>
    </row>
    <row r="15" spans="1:13" ht="21.95" customHeight="1">
      <c r="A15" s="113"/>
      <c r="B15" s="135"/>
      <c r="C15" s="141"/>
      <c r="D15" s="141"/>
      <c r="E15" s="131" t="s">
        <v>418</v>
      </c>
      <c r="F15" s="463" t="s">
        <v>354</v>
      </c>
      <c r="G15" s="143"/>
      <c r="H15" s="114"/>
      <c r="I15" s="137" t="s">
        <v>417</v>
      </c>
      <c r="J15" s="141"/>
      <c r="K15" s="141"/>
      <c r="L15" s="131" t="s">
        <v>154</v>
      </c>
      <c r="M15" s="463" t="s">
        <v>359</v>
      </c>
    </row>
    <row r="16" spans="1:13" ht="21.95" customHeight="1">
      <c r="A16" s="113"/>
      <c r="B16" s="135"/>
      <c r="C16" s="141"/>
      <c r="D16" s="141" t="s">
        <v>353</v>
      </c>
      <c r="E16" s="131" t="s">
        <v>137</v>
      </c>
      <c r="F16" s="463" t="s">
        <v>369</v>
      </c>
      <c r="G16" s="143"/>
      <c r="H16" s="114"/>
      <c r="I16" s="118"/>
      <c r="J16" s="141"/>
      <c r="K16" s="141" t="s">
        <v>353</v>
      </c>
      <c r="L16" s="131" t="s">
        <v>416</v>
      </c>
      <c r="M16" s="463" t="s">
        <v>391</v>
      </c>
    </row>
    <row r="17" spans="1:13" ht="21.95" customHeight="1">
      <c r="A17" s="113"/>
      <c r="B17" s="135"/>
      <c r="C17" s="141"/>
      <c r="D17" s="141"/>
      <c r="E17" s="131" t="s">
        <v>138</v>
      </c>
      <c r="F17" s="463" t="s">
        <v>367</v>
      </c>
      <c r="G17" s="143"/>
      <c r="H17" s="114"/>
      <c r="I17" s="118"/>
      <c r="J17" s="141"/>
      <c r="K17" s="141" t="s">
        <v>353</v>
      </c>
      <c r="L17" s="131" t="s">
        <v>415</v>
      </c>
      <c r="M17" s="463" t="s">
        <v>367</v>
      </c>
    </row>
    <row r="18" spans="1:13" ht="21.95" customHeight="1">
      <c r="A18" s="113"/>
      <c r="B18" s="135"/>
      <c r="C18" s="141"/>
      <c r="D18" s="141"/>
      <c r="E18" s="131" t="s">
        <v>414</v>
      </c>
      <c r="F18" s="463" t="s">
        <v>367</v>
      </c>
      <c r="G18" s="143"/>
      <c r="H18" s="114"/>
      <c r="I18" s="118"/>
      <c r="J18" s="141"/>
      <c r="K18" s="141" t="s">
        <v>353</v>
      </c>
      <c r="L18" s="131" t="s">
        <v>413</v>
      </c>
      <c r="M18" s="463" t="s">
        <v>354</v>
      </c>
    </row>
    <row r="19" spans="1:13" ht="21.95" customHeight="1">
      <c r="A19" s="113"/>
      <c r="B19" s="135"/>
      <c r="C19" s="141"/>
      <c r="D19" s="141"/>
      <c r="E19" s="131" t="s">
        <v>399</v>
      </c>
      <c r="F19" s="463" t="s">
        <v>398</v>
      </c>
      <c r="G19" s="143"/>
      <c r="H19" s="114"/>
      <c r="I19" s="118"/>
      <c r="J19" s="141"/>
      <c r="K19" s="141"/>
      <c r="L19" s="131" t="s">
        <v>412</v>
      </c>
      <c r="M19" s="463" t="s">
        <v>357</v>
      </c>
    </row>
    <row r="20" spans="1:13" ht="21.95" customHeight="1">
      <c r="A20" s="113"/>
      <c r="B20" s="117" t="s">
        <v>411</v>
      </c>
      <c r="C20" s="141"/>
      <c r="D20" s="141" t="s">
        <v>353</v>
      </c>
      <c r="E20" s="131" t="s">
        <v>410</v>
      </c>
      <c r="F20" s="463" t="s">
        <v>367</v>
      </c>
      <c r="G20" s="143"/>
      <c r="H20" s="114"/>
      <c r="I20" s="118"/>
      <c r="J20" s="141"/>
      <c r="K20" s="141" t="s">
        <v>353</v>
      </c>
      <c r="L20" s="131" t="s">
        <v>409</v>
      </c>
      <c r="M20" s="463" t="s">
        <v>408</v>
      </c>
    </row>
    <row r="21" spans="1:13" ht="21.95" customHeight="1">
      <c r="A21" s="113"/>
      <c r="B21" s="135"/>
      <c r="C21" s="141"/>
      <c r="D21" s="141"/>
      <c r="E21" s="131" t="s">
        <v>407</v>
      </c>
      <c r="F21" s="463" t="s">
        <v>365</v>
      </c>
      <c r="G21" s="143"/>
      <c r="H21" s="114"/>
      <c r="I21" s="118"/>
      <c r="J21" s="141"/>
      <c r="K21" s="141" t="s">
        <v>353</v>
      </c>
      <c r="L21" s="131" t="s">
        <v>406</v>
      </c>
      <c r="M21" s="463" t="s">
        <v>357</v>
      </c>
    </row>
    <row r="22" spans="1:13" ht="21.95" customHeight="1">
      <c r="A22" s="113"/>
      <c r="B22" s="135"/>
      <c r="C22" s="141"/>
      <c r="D22" s="141" t="s">
        <v>353</v>
      </c>
      <c r="E22" s="131" t="s">
        <v>405</v>
      </c>
      <c r="F22" s="463" t="s">
        <v>355</v>
      </c>
      <c r="G22" s="143"/>
      <c r="H22" s="114"/>
      <c r="I22" s="118"/>
      <c r="J22" s="141"/>
      <c r="K22" s="141" t="s">
        <v>353</v>
      </c>
      <c r="L22" s="131" t="s">
        <v>404</v>
      </c>
      <c r="M22" s="463" t="s">
        <v>357</v>
      </c>
    </row>
    <row r="23" spans="1:13" ht="21.95" customHeight="1">
      <c r="A23" s="113"/>
      <c r="B23" s="135"/>
      <c r="C23" s="141"/>
      <c r="D23" s="141"/>
      <c r="E23" s="131" t="s">
        <v>403</v>
      </c>
      <c r="F23" s="463" t="s">
        <v>367</v>
      </c>
      <c r="G23" s="143"/>
      <c r="H23" s="114"/>
      <c r="I23" s="118"/>
      <c r="J23" s="141"/>
      <c r="K23" s="141" t="s">
        <v>353</v>
      </c>
      <c r="L23" s="131" t="s">
        <v>402</v>
      </c>
      <c r="M23" s="463" t="s">
        <v>391</v>
      </c>
    </row>
    <row r="24" spans="1:13" ht="21.95" customHeight="1">
      <c r="A24" s="113"/>
      <c r="B24" s="135"/>
      <c r="C24" s="141"/>
      <c r="D24" s="141" t="s">
        <v>353</v>
      </c>
      <c r="E24" s="131" t="s">
        <v>401</v>
      </c>
      <c r="F24" s="463" t="s">
        <v>361</v>
      </c>
      <c r="G24" s="143"/>
      <c r="H24" s="114"/>
      <c r="I24" s="118"/>
      <c r="J24" s="141"/>
      <c r="K24" s="141"/>
      <c r="L24" s="131" t="s">
        <v>400</v>
      </c>
      <c r="M24" s="463" t="s">
        <v>367</v>
      </c>
    </row>
    <row r="25" spans="1:13" ht="21.95" customHeight="1">
      <c r="A25" s="113"/>
      <c r="B25" s="135"/>
      <c r="C25" s="141"/>
      <c r="D25" s="141"/>
      <c r="E25" s="131" t="s">
        <v>139</v>
      </c>
      <c r="F25" s="463" t="s">
        <v>357</v>
      </c>
      <c r="G25" s="143"/>
      <c r="H25" s="114"/>
      <c r="I25" s="136"/>
      <c r="J25" s="141"/>
      <c r="K25" s="141"/>
      <c r="L25" s="131" t="s">
        <v>399</v>
      </c>
      <c r="M25" s="463" t="s">
        <v>398</v>
      </c>
    </row>
    <row r="26" spans="1:13" ht="21.95" customHeight="1">
      <c r="A26" s="113"/>
      <c r="B26" s="135"/>
      <c r="C26" s="141"/>
      <c r="D26" s="141"/>
      <c r="E26" s="131" t="s">
        <v>397</v>
      </c>
      <c r="F26" s="463" t="s">
        <v>357</v>
      </c>
      <c r="G26" s="143"/>
      <c r="H26" s="114"/>
      <c r="I26" s="137" t="s">
        <v>396</v>
      </c>
      <c r="J26" s="141"/>
      <c r="K26" s="141" t="s">
        <v>353</v>
      </c>
      <c r="L26" s="131" t="s">
        <v>395</v>
      </c>
      <c r="M26" s="463" t="s">
        <v>363</v>
      </c>
    </row>
    <row r="27" spans="1:13" s="116" customFormat="1" ht="21.95" customHeight="1">
      <c r="A27" s="113"/>
      <c r="B27" s="134"/>
      <c r="C27" s="141" t="s">
        <v>382</v>
      </c>
      <c r="D27" s="141"/>
      <c r="E27" s="131" t="s">
        <v>140</v>
      </c>
      <c r="F27" s="463" t="s">
        <v>357</v>
      </c>
      <c r="G27" s="464"/>
      <c r="H27" s="115"/>
      <c r="I27" s="118"/>
      <c r="J27" s="141"/>
      <c r="K27" s="141" t="s">
        <v>353</v>
      </c>
      <c r="L27" s="131" t="s">
        <v>394</v>
      </c>
      <c r="M27" s="463" t="s">
        <v>393</v>
      </c>
    </row>
    <row r="28" spans="1:13" s="116" customFormat="1" ht="21.95" customHeight="1">
      <c r="A28" s="113"/>
      <c r="B28" s="117" t="s">
        <v>141</v>
      </c>
      <c r="C28" s="141"/>
      <c r="D28" s="141" t="s">
        <v>353</v>
      </c>
      <c r="E28" s="131" t="s">
        <v>392</v>
      </c>
      <c r="F28" s="463" t="s">
        <v>363</v>
      </c>
      <c r="G28" s="464"/>
      <c r="H28" s="115"/>
      <c r="I28" s="110"/>
      <c r="J28" s="141"/>
      <c r="K28" s="141"/>
      <c r="L28" s="131" t="s">
        <v>155</v>
      </c>
      <c r="M28" s="463" t="s">
        <v>391</v>
      </c>
    </row>
    <row r="29" spans="1:13" s="116" customFormat="1" ht="21.95" customHeight="1">
      <c r="A29" s="113"/>
      <c r="B29" s="109"/>
      <c r="C29" s="141"/>
      <c r="D29" s="141" t="s">
        <v>360</v>
      </c>
      <c r="E29" s="131" t="s">
        <v>390</v>
      </c>
      <c r="F29" s="463" t="s">
        <v>361</v>
      </c>
      <c r="G29" s="464"/>
      <c r="H29" s="115"/>
      <c r="I29" s="110"/>
      <c r="J29" s="141"/>
      <c r="K29" s="141"/>
      <c r="L29" s="131" t="s">
        <v>389</v>
      </c>
      <c r="M29" s="463" t="s">
        <v>359</v>
      </c>
    </row>
    <row r="30" spans="1:13" s="113" customFormat="1" ht="21.95" customHeight="1">
      <c r="B30" s="135"/>
      <c r="C30" s="141"/>
      <c r="D30" s="141" t="s">
        <v>353</v>
      </c>
      <c r="E30" s="131" t="s">
        <v>388</v>
      </c>
      <c r="F30" s="463" t="s">
        <v>361</v>
      </c>
      <c r="G30" s="143"/>
      <c r="H30" s="114"/>
      <c r="I30" s="118"/>
      <c r="J30" s="141"/>
      <c r="K30" s="141" t="s">
        <v>353</v>
      </c>
      <c r="L30" s="131" t="s">
        <v>156</v>
      </c>
      <c r="M30" s="463" t="s">
        <v>359</v>
      </c>
    </row>
    <row r="31" spans="1:13" s="113" customFormat="1" ht="21.95" customHeight="1">
      <c r="B31" s="135"/>
      <c r="C31" s="141"/>
      <c r="D31" s="141"/>
      <c r="E31" s="131" t="s">
        <v>387</v>
      </c>
      <c r="F31" s="463" t="s">
        <v>367</v>
      </c>
      <c r="G31" s="143"/>
      <c r="H31" s="114"/>
      <c r="I31" s="118"/>
      <c r="J31" s="141"/>
      <c r="K31" s="141" t="s">
        <v>353</v>
      </c>
      <c r="L31" s="131" t="s">
        <v>386</v>
      </c>
      <c r="M31" s="463" t="s">
        <v>367</v>
      </c>
    </row>
    <row r="32" spans="1:13" s="113" customFormat="1" ht="21.95" customHeight="1">
      <c r="B32" s="135"/>
      <c r="C32" s="141"/>
      <c r="D32" s="141" t="s">
        <v>353</v>
      </c>
      <c r="E32" s="131" t="s">
        <v>142</v>
      </c>
      <c r="F32" s="463" t="s">
        <v>375</v>
      </c>
      <c r="G32" s="143"/>
      <c r="H32" s="114"/>
      <c r="I32" s="118"/>
      <c r="J32" s="141"/>
      <c r="K32" s="141"/>
      <c r="L32" s="131" t="s">
        <v>157</v>
      </c>
      <c r="M32" s="463" t="s">
        <v>359</v>
      </c>
    </row>
    <row r="33" spans="2:13" s="113" customFormat="1" ht="21.95" customHeight="1">
      <c r="B33" s="135"/>
      <c r="C33" s="141"/>
      <c r="D33" s="141" t="s">
        <v>353</v>
      </c>
      <c r="E33" s="131" t="s">
        <v>385</v>
      </c>
      <c r="F33" s="463" t="s">
        <v>357</v>
      </c>
      <c r="G33" s="143"/>
      <c r="H33" s="114"/>
      <c r="I33" s="118"/>
      <c r="J33" s="141"/>
      <c r="K33" s="141" t="s">
        <v>353</v>
      </c>
      <c r="L33" s="131" t="s">
        <v>384</v>
      </c>
      <c r="M33" s="463" t="s">
        <v>383</v>
      </c>
    </row>
    <row r="34" spans="2:13" s="113" customFormat="1" ht="21.95" customHeight="1">
      <c r="B34" s="135"/>
      <c r="C34" s="141" t="s">
        <v>382</v>
      </c>
      <c r="D34" s="141"/>
      <c r="E34" s="131" t="s">
        <v>143</v>
      </c>
      <c r="F34" s="463" t="s">
        <v>365</v>
      </c>
      <c r="G34" s="143"/>
      <c r="H34" s="114"/>
      <c r="I34" s="118"/>
      <c r="J34" s="141"/>
      <c r="K34" s="141"/>
      <c r="L34" s="131" t="s">
        <v>381</v>
      </c>
      <c r="M34" s="463" t="s">
        <v>365</v>
      </c>
    </row>
    <row r="35" spans="2:13" s="113" customFormat="1" ht="21.95" customHeight="1">
      <c r="B35" s="135"/>
      <c r="C35" s="141"/>
      <c r="D35" s="141" t="s">
        <v>353</v>
      </c>
      <c r="E35" s="131" t="s">
        <v>380</v>
      </c>
      <c r="F35" s="463" t="s">
        <v>363</v>
      </c>
      <c r="G35" s="143"/>
      <c r="H35" s="114"/>
      <c r="I35" s="118"/>
      <c r="J35" s="141"/>
      <c r="K35" s="141" t="s">
        <v>353</v>
      </c>
      <c r="L35" s="131" t="s">
        <v>379</v>
      </c>
      <c r="M35" s="463" t="s">
        <v>355</v>
      </c>
    </row>
    <row r="36" spans="2:13" s="113" customFormat="1" ht="21.95" customHeight="1">
      <c r="B36" s="135"/>
      <c r="C36" s="141"/>
      <c r="D36" s="141" t="s">
        <v>353</v>
      </c>
      <c r="E36" s="131" t="s">
        <v>378</v>
      </c>
      <c r="F36" s="463" t="s">
        <v>361</v>
      </c>
      <c r="G36" s="143"/>
      <c r="H36" s="114"/>
      <c r="I36" s="118"/>
      <c r="J36" s="141"/>
      <c r="K36" s="557" t="s">
        <v>377</v>
      </c>
      <c r="L36" s="131" t="s">
        <v>376</v>
      </c>
      <c r="M36" s="463" t="s">
        <v>375</v>
      </c>
    </row>
    <row r="37" spans="2:13" s="113" customFormat="1" ht="21.95" customHeight="1">
      <c r="B37" s="135"/>
      <c r="C37" s="141" t="s">
        <v>374</v>
      </c>
      <c r="D37" s="141"/>
      <c r="E37" s="131" t="s">
        <v>373</v>
      </c>
      <c r="F37" s="463" t="s">
        <v>369</v>
      </c>
      <c r="G37" s="143"/>
      <c r="H37" s="114"/>
      <c r="I37" s="118"/>
      <c r="J37" s="141"/>
      <c r="K37" s="141" t="s">
        <v>353</v>
      </c>
      <c r="L37" s="131" t="s">
        <v>158</v>
      </c>
      <c r="M37" s="463" t="s">
        <v>359</v>
      </c>
    </row>
    <row r="38" spans="2:13" ht="21.95" customHeight="1">
      <c r="B38" s="135"/>
      <c r="C38" s="141"/>
      <c r="D38" s="141" t="s">
        <v>353</v>
      </c>
      <c r="E38" s="131" t="s">
        <v>372</v>
      </c>
      <c r="F38" s="463" t="s">
        <v>359</v>
      </c>
      <c r="G38" s="143"/>
      <c r="H38" s="114"/>
      <c r="I38" s="118"/>
      <c r="J38" s="141"/>
      <c r="K38" s="141" t="s">
        <v>353</v>
      </c>
      <c r="L38" s="131" t="s">
        <v>371</v>
      </c>
      <c r="M38" s="463" t="s">
        <v>367</v>
      </c>
    </row>
    <row r="39" spans="2:13" ht="21.95" customHeight="1">
      <c r="B39" s="117" t="s">
        <v>144</v>
      </c>
      <c r="C39" s="141"/>
      <c r="D39" s="141"/>
      <c r="E39" s="131" t="s">
        <v>145</v>
      </c>
      <c r="F39" s="463" t="s">
        <v>369</v>
      </c>
      <c r="G39" s="143"/>
      <c r="H39" s="114"/>
      <c r="I39" s="118"/>
      <c r="J39" s="141"/>
      <c r="K39" s="141" t="s">
        <v>353</v>
      </c>
      <c r="L39" s="131" t="s">
        <v>370</v>
      </c>
      <c r="M39" s="463" t="s">
        <v>355</v>
      </c>
    </row>
    <row r="40" spans="2:13" ht="21.95" customHeight="1">
      <c r="B40" s="135"/>
      <c r="C40" s="141"/>
      <c r="D40" s="141"/>
      <c r="E40" s="131" t="s">
        <v>146</v>
      </c>
      <c r="F40" s="463" t="s">
        <v>369</v>
      </c>
      <c r="G40" s="143"/>
      <c r="H40" s="114"/>
      <c r="I40" s="118"/>
      <c r="J40" s="141"/>
      <c r="K40" s="141" t="s">
        <v>353</v>
      </c>
      <c r="L40" s="131" t="s">
        <v>368</v>
      </c>
      <c r="M40" s="463" t="s">
        <v>367</v>
      </c>
    </row>
    <row r="41" spans="2:13" s="113" customFormat="1" ht="21.95" customHeight="1">
      <c r="B41" s="135"/>
      <c r="C41" s="141"/>
      <c r="D41" s="141" t="s">
        <v>353</v>
      </c>
      <c r="E41" s="131" t="s">
        <v>366</v>
      </c>
      <c r="F41" s="463" t="s">
        <v>359</v>
      </c>
      <c r="G41" s="143"/>
      <c r="H41" s="114"/>
      <c r="I41" s="118"/>
      <c r="J41" s="141"/>
      <c r="K41" s="141" t="s">
        <v>353</v>
      </c>
      <c r="L41" s="131" t="s">
        <v>159</v>
      </c>
      <c r="M41" s="463" t="s">
        <v>365</v>
      </c>
    </row>
    <row r="42" spans="2:13" s="113" customFormat="1" ht="21.95" customHeight="1">
      <c r="B42" s="118"/>
      <c r="C42" s="141"/>
      <c r="D42" s="141" t="s">
        <v>353</v>
      </c>
      <c r="E42" s="131" t="s">
        <v>364</v>
      </c>
      <c r="F42" s="463" t="s">
        <v>363</v>
      </c>
      <c r="G42" s="143"/>
      <c r="H42" s="114"/>
      <c r="I42" s="118"/>
      <c r="J42" s="141"/>
      <c r="K42" s="141"/>
      <c r="L42" s="131" t="s">
        <v>160</v>
      </c>
      <c r="M42" s="463" t="s">
        <v>357</v>
      </c>
    </row>
    <row r="43" spans="2:13" s="113" customFormat="1" ht="21.95" customHeight="1">
      <c r="B43" s="118"/>
      <c r="C43" s="141"/>
      <c r="D43" s="141" t="s">
        <v>353</v>
      </c>
      <c r="E43" s="131" t="s">
        <v>362</v>
      </c>
      <c r="F43" s="463" t="s">
        <v>361</v>
      </c>
      <c r="G43" s="143"/>
      <c r="H43" s="114"/>
      <c r="I43" s="118"/>
      <c r="J43" s="141"/>
      <c r="K43" s="141" t="s">
        <v>360</v>
      </c>
      <c r="L43" s="131" t="s">
        <v>161</v>
      </c>
      <c r="M43" s="463" t="s">
        <v>359</v>
      </c>
    </row>
    <row r="44" spans="2:13" s="113" customFormat="1" ht="21.95" customHeight="1">
      <c r="B44" s="118"/>
      <c r="C44" s="141"/>
      <c r="D44" s="141"/>
      <c r="E44" s="131" t="s">
        <v>358</v>
      </c>
      <c r="F44" s="463" t="s">
        <v>357</v>
      </c>
      <c r="G44" s="143"/>
      <c r="H44" s="114"/>
      <c r="I44" s="118"/>
      <c r="J44" s="141"/>
      <c r="K44" s="141" t="s">
        <v>353</v>
      </c>
      <c r="L44" s="131" t="s">
        <v>356</v>
      </c>
      <c r="M44" s="463" t="s">
        <v>355</v>
      </c>
    </row>
    <row r="45" spans="2:13" ht="21.95" customHeight="1">
      <c r="B45" s="118"/>
      <c r="C45" s="141"/>
      <c r="D45" s="141" t="s">
        <v>353</v>
      </c>
      <c r="E45" s="131" t="s">
        <v>147</v>
      </c>
      <c r="F45" s="463" t="s">
        <v>354</v>
      </c>
      <c r="G45" s="143"/>
      <c r="H45" s="114"/>
      <c r="I45" s="118"/>
      <c r="J45" s="141"/>
      <c r="K45" s="141" t="s">
        <v>353</v>
      </c>
      <c r="L45" s="131" t="s">
        <v>352</v>
      </c>
      <c r="M45" s="463" t="s">
        <v>348</v>
      </c>
    </row>
    <row r="46" spans="2:13" ht="21.95" customHeight="1">
      <c r="B46" s="118"/>
      <c r="C46" s="141"/>
      <c r="D46" s="141"/>
      <c r="E46" s="131" t="s">
        <v>148</v>
      </c>
      <c r="F46" s="463" t="s">
        <v>346</v>
      </c>
      <c r="G46" s="143"/>
      <c r="H46" s="114"/>
      <c r="I46" s="118"/>
      <c r="J46" s="141" t="s">
        <v>351</v>
      </c>
      <c r="K46" s="141"/>
      <c r="L46" s="131" t="s">
        <v>350</v>
      </c>
      <c r="M46" s="463" t="s">
        <v>346</v>
      </c>
    </row>
    <row r="47" spans="2:13" ht="21.95" customHeight="1">
      <c r="B47" s="118"/>
      <c r="C47" s="141" t="s">
        <v>164</v>
      </c>
      <c r="D47" s="141"/>
      <c r="E47" s="131" t="s">
        <v>349</v>
      </c>
      <c r="F47" s="463" t="s">
        <v>346</v>
      </c>
      <c r="G47" s="143"/>
      <c r="H47" s="114"/>
      <c r="I47" s="118"/>
      <c r="J47" s="141"/>
      <c r="K47" s="141"/>
      <c r="L47" s="131" t="s">
        <v>172</v>
      </c>
      <c r="M47" s="463" t="s">
        <v>348</v>
      </c>
    </row>
    <row r="48" spans="2:13" ht="21.95" customHeight="1" thickBot="1">
      <c r="B48" s="370"/>
      <c r="C48" s="371"/>
      <c r="D48" s="371"/>
      <c r="E48" s="372" t="s">
        <v>347</v>
      </c>
      <c r="F48" s="462" t="s">
        <v>105</v>
      </c>
      <c r="G48" s="143"/>
      <c r="I48" s="373"/>
      <c r="J48" s="371"/>
      <c r="K48" s="371"/>
      <c r="L48" s="372" t="s">
        <v>165</v>
      </c>
      <c r="M48" s="462" t="s">
        <v>346</v>
      </c>
    </row>
    <row r="49" spans="2:13" ht="9.9499999999999993" customHeight="1">
      <c r="B49" s="118"/>
      <c r="C49" s="142"/>
      <c r="D49" s="142"/>
      <c r="E49" s="133"/>
      <c r="F49" s="133"/>
      <c r="I49" s="118"/>
      <c r="J49" s="142"/>
      <c r="K49" s="109"/>
      <c r="L49" s="109"/>
      <c r="M49" s="133"/>
    </row>
    <row r="50" spans="2:13" ht="15.75">
      <c r="I50" s="193"/>
      <c r="L50" s="148" t="s">
        <v>345</v>
      </c>
      <c r="M50" s="133"/>
    </row>
    <row r="51" spans="2:13" ht="16.5" customHeight="1">
      <c r="B51" s="110" t="s">
        <v>344</v>
      </c>
      <c r="M51" s="133"/>
    </row>
  </sheetData>
  <mergeCells count="1">
    <mergeCell ref="J4:L4"/>
  </mergeCells>
  <phoneticPr fontId="1"/>
  <printOptions horizontalCentered="1"/>
  <pageMargins left="0.39370078740157483" right="0.39370078740157483" top="0.39370078740157483" bottom="0.39370078740157483" header="0.31496062992125984" footer="0.19685039370078741"/>
  <pageSetup paperSize="9" scale="39" fitToHeight="0" orientation="landscape" r:id="rId1"/>
  <headerFooter differentFirst="1">
    <oddFooter>&amp;C-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4"/>
  <sheetViews>
    <sheetView showGridLines="0" view="pageBreakPreview" zoomScale="85" zoomScaleNormal="100" zoomScaleSheetLayoutView="85" workbookViewId="0">
      <selection sqref="A1:M1"/>
    </sheetView>
  </sheetViews>
  <sheetFormatPr defaultColWidth="8.75" defaultRowHeight="14.25"/>
  <cols>
    <col min="1" max="2" width="2.5" style="96" customWidth="1"/>
    <col min="3" max="3" width="4.25" style="96" customWidth="1"/>
    <col min="4" max="4" width="57.75" style="96" bestFit="1" customWidth="1"/>
    <col min="5" max="12" width="15.25" style="96" customWidth="1"/>
    <col min="13" max="13" width="2.25" style="96" customWidth="1"/>
    <col min="14" max="16384" width="8.75" style="96"/>
  </cols>
  <sheetData>
    <row r="1" spans="1:13" ht="58.5" customHeight="1" thickBot="1">
      <c r="A1" s="1003" t="s">
        <v>458</v>
      </c>
      <c r="B1" s="1003"/>
      <c r="C1" s="1003"/>
      <c r="D1" s="1003"/>
      <c r="E1" s="1003"/>
      <c r="F1" s="1003"/>
      <c r="G1" s="1003"/>
      <c r="H1" s="1003"/>
      <c r="I1" s="1003"/>
      <c r="J1" s="1003"/>
      <c r="K1" s="1003"/>
      <c r="L1" s="1003"/>
      <c r="M1" s="1003"/>
    </row>
    <row r="2" spans="1:13" ht="23.1" customHeight="1" thickBot="1">
      <c r="A2" s="97"/>
      <c r="B2" s="97"/>
      <c r="C2" s="486" t="s">
        <v>543</v>
      </c>
      <c r="D2" s="28"/>
      <c r="E2" s="995" t="s">
        <v>131</v>
      </c>
      <c r="F2" s="996"/>
      <c r="G2" s="996"/>
      <c r="H2" s="996"/>
      <c r="I2" s="995" t="s">
        <v>162</v>
      </c>
      <c r="J2" s="996"/>
      <c r="K2" s="996"/>
      <c r="L2" s="998"/>
      <c r="M2" s="94"/>
    </row>
    <row r="3" spans="1:13" ht="23.1" customHeight="1" thickBot="1">
      <c r="A3" s="97"/>
      <c r="B3" s="97"/>
      <c r="C3" s="98"/>
      <c r="D3" s="51" t="s">
        <v>443</v>
      </c>
      <c r="E3" s="485" t="s">
        <v>442</v>
      </c>
      <c r="F3" s="485" t="s">
        <v>107</v>
      </c>
      <c r="G3" s="558" t="s">
        <v>2</v>
      </c>
      <c r="H3" s="559" t="s">
        <v>319</v>
      </c>
      <c r="I3" s="485" t="s">
        <v>442</v>
      </c>
      <c r="J3" s="485" t="s">
        <v>107</v>
      </c>
      <c r="K3" s="485" t="s">
        <v>2</v>
      </c>
      <c r="L3" s="100" t="s">
        <v>319</v>
      </c>
      <c r="M3" s="94"/>
    </row>
    <row r="4" spans="1:13" ht="30" customHeight="1">
      <c r="A4" s="97"/>
      <c r="B4" s="97"/>
      <c r="C4" s="98"/>
      <c r="D4" s="484" t="s">
        <v>132</v>
      </c>
      <c r="E4" s="483"/>
      <c r="F4" s="483"/>
      <c r="G4" s="482"/>
      <c r="H4" s="481">
        <v>8.6</v>
      </c>
      <c r="I4" s="480">
        <v>10.1</v>
      </c>
      <c r="J4" s="661">
        <v>10.7</v>
      </c>
      <c r="K4" s="480">
        <v>10.8</v>
      </c>
      <c r="L4" s="750">
        <v>11.5</v>
      </c>
      <c r="M4" s="94"/>
    </row>
    <row r="5" spans="1:13" ht="30" customHeight="1">
      <c r="A5" s="97"/>
      <c r="B5" s="97"/>
      <c r="C5" s="98"/>
      <c r="D5" s="475" t="s">
        <v>441</v>
      </c>
      <c r="E5" s="479"/>
      <c r="F5" s="479"/>
      <c r="G5" s="476"/>
      <c r="H5" s="478">
        <v>1.8</v>
      </c>
      <c r="I5" s="477">
        <v>2.2000000000000002</v>
      </c>
      <c r="J5" s="662">
        <v>2.2000000000000002</v>
      </c>
      <c r="K5" s="477">
        <v>2.5</v>
      </c>
      <c r="L5" s="751">
        <v>2.2999999999999998</v>
      </c>
      <c r="M5" s="94"/>
    </row>
    <row r="6" spans="1:13" ht="30" customHeight="1">
      <c r="A6" s="97"/>
      <c r="B6" s="97"/>
      <c r="C6" s="98"/>
      <c r="D6" s="475" t="s">
        <v>141</v>
      </c>
      <c r="E6" s="473"/>
      <c r="F6" s="473"/>
      <c r="G6" s="476"/>
      <c r="H6" s="471">
        <v>2.6</v>
      </c>
      <c r="I6" s="470">
        <v>3.7</v>
      </c>
      <c r="J6" s="662">
        <v>4.0999999999999996</v>
      </c>
      <c r="K6" s="470">
        <v>4.9000000000000004</v>
      </c>
      <c r="L6" s="752">
        <v>4.9000000000000004</v>
      </c>
      <c r="M6" s="94"/>
    </row>
    <row r="7" spans="1:13" ht="30" customHeight="1">
      <c r="A7" s="97"/>
      <c r="B7" s="97"/>
      <c r="C7" s="98"/>
      <c r="D7" s="475" t="s">
        <v>144</v>
      </c>
      <c r="E7" s="473"/>
      <c r="F7" s="473"/>
      <c r="G7" s="472"/>
      <c r="H7" s="471">
        <v>10.199999999999999</v>
      </c>
      <c r="I7" s="470">
        <v>10.5</v>
      </c>
      <c r="J7" s="662">
        <v>10.8</v>
      </c>
      <c r="K7" s="470">
        <v>10.8</v>
      </c>
      <c r="L7" s="752">
        <v>10.8</v>
      </c>
      <c r="M7" s="94"/>
    </row>
    <row r="8" spans="1:13" ht="30" customHeight="1">
      <c r="A8" s="97"/>
      <c r="B8" s="97"/>
      <c r="C8" s="98"/>
      <c r="D8" s="475" t="s">
        <v>149</v>
      </c>
      <c r="E8" s="473"/>
      <c r="F8" s="473"/>
      <c r="G8" s="472"/>
      <c r="H8" s="471">
        <v>2.7</v>
      </c>
      <c r="I8" s="470">
        <v>2.8</v>
      </c>
      <c r="J8" s="662">
        <v>2.7</v>
      </c>
      <c r="K8" s="470">
        <v>2.7</v>
      </c>
      <c r="L8" s="752">
        <v>2.5</v>
      </c>
      <c r="M8" s="94"/>
    </row>
    <row r="9" spans="1:13" ht="30" customHeight="1">
      <c r="A9" s="97"/>
      <c r="B9" s="97"/>
      <c r="C9" s="98"/>
      <c r="D9" s="475" t="s">
        <v>440</v>
      </c>
      <c r="E9" s="473"/>
      <c r="F9" s="473"/>
      <c r="G9" s="472"/>
      <c r="H9" s="471">
        <v>7.7</v>
      </c>
      <c r="I9" s="470">
        <v>8.1999999999999993</v>
      </c>
      <c r="J9" s="662">
        <v>8.8000000000000007</v>
      </c>
      <c r="K9" s="470">
        <v>9.9</v>
      </c>
      <c r="L9" s="752">
        <v>9.9</v>
      </c>
      <c r="M9" s="94"/>
    </row>
    <row r="10" spans="1:13" ht="30" customHeight="1" thickBot="1">
      <c r="A10" s="97"/>
      <c r="B10" s="97"/>
      <c r="C10" s="98"/>
      <c r="D10" s="474" t="s">
        <v>439</v>
      </c>
      <c r="E10" s="473"/>
      <c r="F10" s="473"/>
      <c r="G10" s="472"/>
      <c r="H10" s="471">
        <v>26.5</v>
      </c>
      <c r="I10" s="470">
        <v>28.8</v>
      </c>
      <c r="J10" s="663">
        <v>31.4</v>
      </c>
      <c r="K10" s="470">
        <v>33</v>
      </c>
      <c r="L10" s="752">
        <v>33.1</v>
      </c>
      <c r="M10" s="94"/>
    </row>
    <row r="11" spans="1:13" ht="30" customHeight="1" thickTop="1" thickBot="1">
      <c r="A11" s="97"/>
      <c r="B11" s="97"/>
      <c r="C11" s="103"/>
      <c r="D11" s="469" t="s">
        <v>18</v>
      </c>
      <c r="E11" s="468"/>
      <c r="F11" s="468"/>
      <c r="G11" s="467"/>
      <c r="H11" s="466">
        <v>60.1</v>
      </c>
      <c r="I11" s="465">
        <v>66.3</v>
      </c>
      <c r="J11" s="664">
        <v>70.7</v>
      </c>
      <c r="K11" s="465">
        <v>74.599999999999994</v>
      </c>
      <c r="L11" s="753">
        <v>75</v>
      </c>
      <c r="M11" s="94"/>
    </row>
    <row r="12" spans="1:13" s="105" customFormat="1" ht="23.1" customHeight="1" thickBot="1">
      <c r="C12" s="486" t="s">
        <v>544</v>
      </c>
      <c r="D12" s="28"/>
      <c r="E12" s="995" t="s">
        <v>131</v>
      </c>
      <c r="F12" s="996"/>
      <c r="G12" s="996"/>
      <c r="H12" s="997"/>
      <c r="I12" s="995" t="s">
        <v>162</v>
      </c>
      <c r="J12" s="996"/>
      <c r="K12" s="996"/>
      <c r="L12" s="998"/>
      <c r="M12" s="130"/>
    </row>
    <row r="13" spans="1:13" ht="23.1" customHeight="1" thickBot="1">
      <c r="C13" s="98"/>
      <c r="D13" s="51" t="s">
        <v>443</v>
      </c>
      <c r="E13" s="485" t="s">
        <v>442</v>
      </c>
      <c r="F13" s="485" t="s">
        <v>107</v>
      </c>
      <c r="G13" s="558" t="s">
        <v>2</v>
      </c>
      <c r="H13" s="559" t="s">
        <v>319</v>
      </c>
      <c r="I13" s="485" t="s">
        <v>442</v>
      </c>
      <c r="J13" s="485" t="s">
        <v>107</v>
      </c>
      <c r="K13" s="485" t="s">
        <v>2</v>
      </c>
      <c r="L13" s="100" t="s">
        <v>319</v>
      </c>
    </row>
    <row r="14" spans="1:13" ht="30" customHeight="1">
      <c r="C14" s="98"/>
      <c r="D14" s="484" t="s">
        <v>132</v>
      </c>
      <c r="E14" s="483"/>
      <c r="F14" s="483"/>
      <c r="G14" s="482"/>
      <c r="H14" s="481">
        <v>10.8</v>
      </c>
      <c r="I14" s="480">
        <v>14.8</v>
      </c>
      <c r="J14" s="661">
        <v>15.8</v>
      </c>
      <c r="K14" s="480">
        <v>15.4</v>
      </c>
      <c r="L14" s="754">
        <v>12.8</v>
      </c>
    </row>
    <row r="15" spans="1:13" ht="30" customHeight="1">
      <c r="C15" s="98"/>
      <c r="D15" s="475" t="s">
        <v>441</v>
      </c>
      <c r="E15" s="479"/>
      <c r="F15" s="479"/>
      <c r="G15" s="476"/>
      <c r="H15" s="478">
        <v>2.4</v>
      </c>
      <c r="I15" s="477">
        <v>3.6</v>
      </c>
      <c r="J15" s="662">
        <v>3.1</v>
      </c>
      <c r="K15" s="477">
        <v>3.5</v>
      </c>
      <c r="L15" s="751">
        <v>3.4</v>
      </c>
    </row>
    <row r="16" spans="1:13" ht="30" customHeight="1">
      <c r="C16" s="98"/>
      <c r="D16" s="475" t="s">
        <v>141</v>
      </c>
      <c r="E16" s="473"/>
      <c r="F16" s="473"/>
      <c r="G16" s="476"/>
      <c r="H16" s="471">
        <v>3.1</v>
      </c>
      <c r="I16" s="470">
        <v>4.2</v>
      </c>
      <c r="J16" s="662">
        <v>4.5</v>
      </c>
      <c r="K16" s="470">
        <v>5.6</v>
      </c>
      <c r="L16" s="752">
        <v>4.8</v>
      </c>
    </row>
    <row r="17" spans="1:17" ht="30" customHeight="1">
      <c r="C17" s="98"/>
      <c r="D17" s="475" t="s">
        <v>144</v>
      </c>
      <c r="E17" s="473"/>
      <c r="F17" s="473"/>
      <c r="G17" s="472"/>
      <c r="H17" s="471">
        <v>10.6</v>
      </c>
      <c r="I17" s="470">
        <v>11.2</v>
      </c>
      <c r="J17" s="662">
        <v>11.6</v>
      </c>
      <c r="K17" s="470">
        <v>11</v>
      </c>
      <c r="L17" s="752">
        <v>10.4</v>
      </c>
    </row>
    <row r="18" spans="1:17" ht="30" customHeight="1">
      <c r="C18" s="98"/>
      <c r="D18" s="475" t="s">
        <v>149</v>
      </c>
      <c r="E18" s="473"/>
      <c r="F18" s="473"/>
      <c r="G18" s="472"/>
      <c r="H18" s="471">
        <v>4.5999999999999996</v>
      </c>
      <c r="I18" s="470">
        <v>4.7</v>
      </c>
      <c r="J18" s="665">
        <v>4</v>
      </c>
      <c r="K18" s="470">
        <v>4.8</v>
      </c>
      <c r="L18" s="752">
        <v>4.8</v>
      </c>
    </row>
    <row r="19" spans="1:17" ht="30" customHeight="1">
      <c r="C19" s="98"/>
      <c r="D19" s="475" t="s">
        <v>440</v>
      </c>
      <c r="E19" s="473"/>
      <c r="F19" s="473"/>
      <c r="G19" s="472"/>
      <c r="H19" s="471">
        <v>9.6999999999999993</v>
      </c>
      <c r="I19" s="470">
        <v>10.199999999999999</v>
      </c>
      <c r="J19" s="662">
        <v>7.5</v>
      </c>
      <c r="K19" s="470">
        <v>7.9</v>
      </c>
      <c r="L19" s="752">
        <v>4.5999999999999996</v>
      </c>
    </row>
    <row r="20" spans="1:17" ht="30" customHeight="1" thickBot="1">
      <c r="C20" s="98"/>
      <c r="D20" s="474" t="s">
        <v>439</v>
      </c>
      <c r="E20" s="473"/>
      <c r="F20" s="473"/>
      <c r="G20" s="472"/>
      <c r="H20" s="471">
        <v>31.1</v>
      </c>
      <c r="I20" s="470">
        <v>33.5</v>
      </c>
      <c r="J20" s="663">
        <v>31.1</v>
      </c>
      <c r="K20" s="470">
        <v>31.6</v>
      </c>
      <c r="L20" s="752">
        <v>28.8</v>
      </c>
    </row>
    <row r="21" spans="1:17" ht="30" customHeight="1" thickTop="1" thickBot="1">
      <c r="C21" s="103"/>
      <c r="D21" s="469" t="s">
        <v>18</v>
      </c>
      <c r="E21" s="468"/>
      <c r="F21" s="468"/>
      <c r="G21" s="467"/>
      <c r="H21" s="466">
        <v>72.3</v>
      </c>
      <c r="I21" s="465">
        <v>82.2</v>
      </c>
      <c r="J21" s="664">
        <v>77.599999999999994</v>
      </c>
      <c r="K21" s="465">
        <v>79.8</v>
      </c>
      <c r="L21" s="753">
        <v>69.599999999999994</v>
      </c>
    </row>
    <row r="23" spans="1:17">
      <c r="A23" s="446"/>
      <c r="B23" s="446"/>
      <c r="C23" s="980" t="s">
        <v>550</v>
      </c>
      <c r="D23" s="946"/>
      <c r="E23" s="946"/>
      <c r="F23" s="946"/>
      <c r="G23" s="946"/>
      <c r="H23" s="946"/>
      <c r="I23" s="946"/>
      <c r="J23" s="946"/>
      <c r="K23" s="946"/>
      <c r="L23" s="946"/>
      <c r="M23" s="946"/>
      <c r="N23" s="946"/>
      <c r="O23" s="946"/>
      <c r="P23" s="946"/>
      <c r="Q23" s="946"/>
    </row>
    <row r="24" spans="1:17" ht="23.45" customHeight="1">
      <c r="A24" s="446"/>
      <c r="B24" s="446"/>
      <c r="C24" s="980" t="s">
        <v>551</v>
      </c>
      <c r="D24" s="946"/>
      <c r="E24" s="946"/>
      <c r="F24" s="946"/>
      <c r="G24" s="946"/>
      <c r="H24" s="946"/>
      <c r="I24" s="946"/>
      <c r="J24" s="946"/>
      <c r="K24" s="946"/>
      <c r="L24" s="946"/>
      <c r="M24" s="946"/>
      <c r="N24" s="946"/>
      <c r="O24" s="946"/>
      <c r="P24" s="946"/>
      <c r="Q24" s="946"/>
    </row>
  </sheetData>
  <mergeCells count="7">
    <mergeCell ref="C23:Q23"/>
    <mergeCell ref="C24:Q24"/>
    <mergeCell ref="A1:M1"/>
    <mergeCell ref="E12:H12"/>
    <mergeCell ref="I12:L12"/>
    <mergeCell ref="E2:H2"/>
    <mergeCell ref="I2:L2"/>
  </mergeCells>
  <phoneticPr fontId="1"/>
  <printOptions horizontalCentered="1"/>
  <pageMargins left="0.25" right="0.25" top="0.75" bottom="0.75" header="0.3" footer="0.3"/>
  <pageSetup paperSize="9" scale="69" fitToHeight="0" orientation="landscape" r:id="rId1"/>
  <headerFooter differentFirst="1">
    <oddFooter>&amp;C-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5"/>
  <sheetViews>
    <sheetView showGridLines="0" view="pageBreakPreview" zoomScaleNormal="70" zoomScaleSheetLayoutView="100" workbookViewId="0">
      <selection sqref="A1:I1"/>
    </sheetView>
  </sheetViews>
  <sheetFormatPr defaultColWidth="8.75" defaultRowHeight="14.25"/>
  <cols>
    <col min="1" max="1" width="2.5" style="96" customWidth="1"/>
    <col min="2" max="3" width="2.25" style="96" customWidth="1"/>
    <col min="4" max="4" width="3.25" style="96" customWidth="1"/>
    <col min="5" max="5" width="46.75" style="96" customWidth="1"/>
    <col min="6" max="15" width="15.25" style="96" customWidth="1"/>
    <col min="16" max="16" width="2.25" style="96" customWidth="1"/>
    <col min="17" max="16384" width="8.75" style="96"/>
  </cols>
  <sheetData>
    <row r="1" spans="1:16" ht="45" customHeight="1" thickBot="1">
      <c r="A1" s="1003" t="s">
        <v>104</v>
      </c>
      <c r="B1" s="1009"/>
      <c r="C1" s="1009"/>
      <c r="D1" s="1009"/>
      <c r="E1" s="1009"/>
      <c r="F1" s="1009"/>
      <c r="G1" s="1009"/>
      <c r="H1" s="1009"/>
      <c r="I1" s="1009"/>
      <c r="J1" s="94"/>
      <c r="K1" s="94"/>
      <c r="L1" s="94"/>
      <c r="M1" s="94"/>
      <c r="N1" s="94"/>
      <c r="O1" s="95" t="s">
        <v>221</v>
      </c>
      <c r="P1" s="94"/>
    </row>
    <row r="2" spans="1:16" ht="30" customHeight="1" thickBot="1">
      <c r="A2" s="97"/>
      <c r="B2" s="27"/>
      <c r="C2" s="28"/>
      <c r="D2" s="28"/>
      <c r="E2" s="29"/>
      <c r="F2" s="995" t="s">
        <v>131</v>
      </c>
      <c r="G2" s="996"/>
      <c r="H2" s="996"/>
      <c r="I2" s="996"/>
      <c r="J2" s="996"/>
      <c r="K2" s="995" t="s">
        <v>162</v>
      </c>
      <c r="L2" s="996"/>
      <c r="M2" s="996"/>
      <c r="N2" s="996"/>
      <c r="O2" s="998"/>
      <c r="P2" s="94"/>
    </row>
    <row r="3" spans="1:16" ht="30" customHeight="1" thickBot="1">
      <c r="A3" s="97"/>
      <c r="B3" s="98"/>
      <c r="C3" s="97"/>
      <c r="D3" s="97"/>
      <c r="E3" s="99" t="s">
        <v>207</v>
      </c>
      <c r="F3" s="92" t="s">
        <v>0</v>
      </c>
      <c r="G3" s="149" t="s">
        <v>1</v>
      </c>
      <c r="H3" s="92" t="s">
        <v>329</v>
      </c>
      <c r="I3" s="100" t="s">
        <v>3</v>
      </c>
      <c r="J3" s="124" t="s">
        <v>15</v>
      </c>
      <c r="K3" s="149" t="s">
        <v>0</v>
      </c>
      <c r="L3" s="149" t="s">
        <v>1</v>
      </c>
      <c r="M3" s="92" t="s">
        <v>329</v>
      </c>
      <c r="N3" s="100" t="s">
        <v>3</v>
      </c>
      <c r="O3" s="32" t="s">
        <v>15</v>
      </c>
      <c r="P3" s="94"/>
    </row>
    <row r="4" spans="1:16" ht="31.9" customHeight="1">
      <c r="A4" s="97"/>
      <c r="B4" s="98"/>
      <c r="C4" s="97"/>
      <c r="D4" s="988" t="s">
        <v>14</v>
      </c>
      <c r="E4" s="1010"/>
      <c r="F4" s="379">
        <v>1096204</v>
      </c>
      <c r="G4" s="379">
        <v>1132116</v>
      </c>
      <c r="H4" s="379">
        <v>1221261</v>
      </c>
      <c r="I4" s="374">
        <v>1202535</v>
      </c>
      <c r="J4" s="795">
        <v>4652116</v>
      </c>
      <c r="K4" s="379">
        <v>1164586</v>
      </c>
      <c r="L4" s="379">
        <v>1208714</v>
      </c>
      <c r="M4" s="379">
        <v>1244484</v>
      </c>
      <c r="N4" s="374">
        <v>1244700</v>
      </c>
      <c r="O4" s="720">
        <v>4862484</v>
      </c>
      <c r="P4" s="94"/>
    </row>
    <row r="5" spans="1:16" ht="31.9" customHeight="1">
      <c r="A5" s="97"/>
      <c r="B5" s="98"/>
      <c r="C5" s="97"/>
      <c r="D5" s="1011" t="s">
        <v>16</v>
      </c>
      <c r="E5" s="1012"/>
      <c r="F5" s="360">
        <v>260170</v>
      </c>
      <c r="G5" s="360">
        <v>263942</v>
      </c>
      <c r="H5" s="360">
        <v>230745</v>
      </c>
      <c r="I5" s="375">
        <v>104952</v>
      </c>
      <c r="J5" s="796">
        <v>859809</v>
      </c>
      <c r="K5" s="360">
        <v>276649</v>
      </c>
      <c r="L5" s="360">
        <v>284264</v>
      </c>
      <c r="M5" s="360">
        <v>243978</v>
      </c>
      <c r="N5" s="375">
        <v>118423</v>
      </c>
      <c r="O5" s="721">
        <v>923314</v>
      </c>
      <c r="P5" s="94"/>
    </row>
    <row r="6" spans="1:16" ht="31.9" customHeight="1" thickBot="1">
      <c r="A6" s="97"/>
      <c r="B6" s="98"/>
      <c r="C6" s="199"/>
      <c r="D6" s="197"/>
      <c r="E6" s="198" t="s">
        <v>17</v>
      </c>
      <c r="F6" s="380">
        <v>0.23699999999999999</v>
      </c>
      <c r="G6" s="380">
        <v>0.23300000000000001</v>
      </c>
      <c r="H6" s="380">
        <v>0.189</v>
      </c>
      <c r="I6" s="376">
        <v>8.6999999999999994E-2</v>
      </c>
      <c r="J6" s="797">
        <v>0.185</v>
      </c>
      <c r="K6" s="380">
        <v>0.23799999999999999</v>
      </c>
      <c r="L6" s="380">
        <v>0.23499999999999999</v>
      </c>
      <c r="M6" s="380">
        <v>0.19600000000000001</v>
      </c>
      <c r="N6" s="376">
        <v>9.5000000000000001E-2</v>
      </c>
      <c r="O6" s="722">
        <v>0.19</v>
      </c>
      <c r="P6" s="94"/>
    </row>
    <row r="7" spans="1:16" ht="31.9" customHeight="1" thickTop="1" thickBot="1">
      <c r="A7" s="97"/>
      <c r="B7" s="98"/>
      <c r="C7" s="199"/>
      <c r="D7" s="1007" t="s">
        <v>210</v>
      </c>
      <c r="E7" s="1008"/>
      <c r="F7" s="381">
        <v>124664</v>
      </c>
      <c r="G7" s="381">
        <v>127239</v>
      </c>
      <c r="H7" s="381">
        <v>134626</v>
      </c>
      <c r="I7" s="377">
        <v>156477</v>
      </c>
      <c r="J7" s="798">
        <v>543006</v>
      </c>
      <c r="K7" s="381">
        <v>164949</v>
      </c>
      <c r="L7" s="381">
        <v>165910</v>
      </c>
      <c r="M7" s="381">
        <v>175729</v>
      </c>
      <c r="N7" s="459">
        <v>195396</v>
      </c>
      <c r="O7" s="723">
        <v>701984</v>
      </c>
      <c r="P7" s="94"/>
    </row>
    <row r="8" spans="1:16" ht="31.9" customHeight="1" thickTop="1" thickBot="1">
      <c r="A8" s="97"/>
      <c r="B8" s="103"/>
      <c r="C8" s="104"/>
      <c r="D8" s="1004" t="s">
        <v>211</v>
      </c>
      <c r="E8" s="1005"/>
      <c r="F8" s="382">
        <v>96923</v>
      </c>
      <c r="G8" s="382">
        <v>131756</v>
      </c>
      <c r="H8" s="382">
        <v>97328</v>
      </c>
      <c r="I8" s="378">
        <v>165391</v>
      </c>
      <c r="J8" s="799">
        <v>491398</v>
      </c>
      <c r="K8" s="382">
        <v>105927</v>
      </c>
      <c r="L8" s="382">
        <v>116814</v>
      </c>
      <c r="M8" s="382">
        <v>138399</v>
      </c>
      <c r="N8" s="378">
        <v>204341</v>
      </c>
      <c r="O8" s="724">
        <v>565481</v>
      </c>
      <c r="P8" s="94"/>
    </row>
    <row r="9" spans="1:16" ht="18" customHeight="1">
      <c r="A9" s="97"/>
      <c r="B9" s="97"/>
      <c r="C9" s="97"/>
      <c r="D9" s="218"/>
      <c r="E9" s="145"/>
      <c r="F9" s="23"/>
      <c r="G9" s="23"/>
      <c r="H9" s="23"/>
      <c r="I9" s="23"/>
      <c r="J9" s="23"/>
      <c r="K9" s="23"/>
      <c r="L9" s="23"/>
      <c r="M9" s="23"/>
      <c r="N9" s="23"/>
      <c r="O9" s="23"/>
      <c r="P9" s="97"/>
    </row>
    <row r="10" spans="1:16" ht="28.15" customHeight="1">
      <c r="A10" s="94"/>
      <c r="B10" s="1006" t="s">
        <v>455</v>
      </c>
      <c r="C10" s="905"/>
      <c r="D10" s="905"/>
      <c r="E10" s="905"/>
      <c r="F10" s="905"/>
      <c r="G10" s="905"/>
      <c r="H10" s="905"/>
      <c r="I10" s="905"/>
      <c r="J10" s="905"/>
      <c r="K10" s="905"/>
      <c r="L10" s="905"/>
      <c r="M10" s="905"/>
      <c r="N10" s="905"/>
      <c r="O10" s="905"/>
      <c r="P10" s="94"/>
    </row>
    <row r="11" spans="1:16" ht="33" customHeight="1">
      <c r="A11" s="94"/>
      <c r="B11" s="1006" t="s">
        <v>546</v>
      </c>
      <c r="C11" s="905"/>
      <c r="D11" s="905"/>
      <c r="E11" s="905"/>
      <c r="F11" s="905"/>
      <c r="G11" s="905"/>
      <c r="H11" s="905"/>
      <c r="I11" s="905"/>
      <c r="J11" s="905"/>
      <c r="K11" s="905"/>
      <c r="L11" s="905"/>
      <c r="M11" s="905"/>
      <c r="N11" s="905"/>
      <c r="O11" s="905"/>
      <c r="P11" s="94"/>
    </row>
    <row r="12" spans="1:16" ht="13.15" customHeight="1">
      <c r="A12" s="94"/>
      <c r="B12" s="215"/>
      <c r="C12" s="216"/>
      <c r="D12" s="216"/>
      <c r="E12" s="216"/>
      <c r="F12" s="216"/>
      <c r="G12" s="216"/>
      <c r="H12" s="216"/>
      <c r="I12" s="216"/>
      <c r="J12" s="216"/>
      <c r="K12" s="216"/>
      <c r="L12" s="216"/>
      <c r="M12" s="216"/>
      <c r="N12" s="216"/>
      <c r="O12" s="216"/>
      <c r="P12" s="94"/>
    </row>
    <row r="15" spans="1:16">
      <c r="J15" s="772"/>
      <c r="O15" s="772"/>
    </row>
  </sheetData>
  <mergeCells count="9">
    <mergeCell ref="D8:E8"/>
    <mergeCell ref="B10:O10"/>
    <mergeCell ref="B11:O11"/>
    <mergeCell ref="D7:E7"/>
    <mergeCell ref="A1:I1"/>
    <mergeCell ref="F2:J2"/>
    <mergeCell ref="K2:O2"/>
    <mergeCell ref="D4:E4"/>
    <mergeCell ref="D5:E5"/>
  </mergeCells>
  <phoneticPr fontId="1"/>
  <printOptions horizontalCentered="1"/>
  <pageMargins left="0.25" right="0.25" top="0.75" bottom="0.75" header="0.3" footer="0.3"/>
  <pageSetup paperSize="9" scale="61" fitToHeight="0" orientation="landscape" r:id="rId1"/>
  <headerFooter differentFirst="1">
    <oddFooter>&amp;C-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78" zoomScaleNormal="100" zoomScaleSheetLayoutView="90" workbookViewId="0">
      <selection sqref="A1:E1"/>
    </sheetView>
  </sheetViews>
  <sheetFormatPr defaultColWidth="8.75" defaultRowHeight="14.25"/>
  <cols>
    <col min="1" max="1" width="2.5" style="96" customWidth="1"/>
    <col min="2" max="3" width="2.25" style="96" customWidth="1"/>
    <col min="4" max="4" width="3.25" style="96" customWidth="1"/>
    <col min="5" max="5" width="55.25" style="96" customWidth="1"/>
    <col min="6" max="15" width="15.25" style="96" customWidth="1"/>
    <col min="16" max="16" width="2.25" style="96" customWidth="1"/>
    <col min="17" max="16384" width="8.75" style="96"/>
  </cols>
  <sheetData>
    <row r="1" spans="1:16" ht="45.4" customHeight="1" thickBot="1">
      <c r="A1" s="35" t="s">
        <v>46</v>
      </c>
      <c r="B1" s="35"/>
      <c r="C1" s="35"/>
      <c r="D1" s="35"/>
      <c r="E1" s="35"/>
      <c r="F1" s="94"/>
      <c r="G1" s="94"/>
      <c r="H1" s="94"/>
      <c r="I1" s="94"/>
      <c r="J1" s="94"/>
      <c r="K1" s="94"/>
      <c r="L1" s="94"/>
      <c r="M1" s="94"/>
      <c r="N1" s="94"/>
      <c r="O1" s="95" t="s">
        <v>221</v>
      </c>
      <c r="P1" s="94"/>
    </row>
    <row r="2" spans="1:16" ht="30" customHeight="1" thickBot="1">
      <c r="A2" s="97"/>
      <c r="B2" s="27"/>
      <c r="C2" s="28"/>
      <c r="D2" s="28"/>
      <c r="E2" s="29"/>
      <c r="F2" s="995" t="s">
        <v>226</v>
      </c>
      <c r="G2" s="996"/>
      <c r="H2" s="996"/>
      <c r="I2" s="996"/>
      <c r="J2" s="997"/>
      <c r="K2" s="995" t="s">
        <v>225</v>
      </c>
      <c r="L2" s="996"/>
      <c r="M2" s="996"/>
      <c r="N2" s="996"/>
      <c r="O2" s="998"/>
      <c r="P2" s="94"/>
    </row>
    <row r="3" spans="1:16" ht="30" customHeight="1" thickBot="1">
      <c r="A3" s="97"/>
      <c r="B3" s="98"/>
      <c r="C3" s="97"/>
      <c r="D3" s="97"/>
      <c r="E3" s="99" t="s">
        <v>207</v>
      </c>
      <c r="F3" s="102" t="s">
        <v>0</v>
      </c>
      <c r="G3" s="102" t="s">
        <v>1</v>
      </c>
      <c r="H3" s="102" t="s">
        <v>218</v>
      </c>
      <c r="I3" s="101" t="s">
        <v>3</v>
      </c>
      <c r="J3" s="125" t="s">
        <v>15</v>
      </c>
      <c r="K3" s="102" t="s">
        <v>0</v>
      </c>
      <c r="L3" s="102" t="s">
        <v>224</v>
      </c>
      <c r="M3" s="102" t="s">
        <v>218</v>
      </c>
      <c r="N3" s="101" t="s">
        <v>223</v>
      </c>
      <c r="O3" s="126" t="s">
        <v>15</v>
      </c>
      <c r="P3" s="94"/>
    </row>
    <row r="4" spans="1:16" ht="36" customHeight="1">
      <c r="A4" s="97"/>
      <c r="B4" s="98"/>
      <c r="C4" s="97"/>
      <c r="D4" s="988" t="s">
        <v>14</v>
      </c>
      <c r="E4" s="1010"/>
      <c r="F4" s="393">
        <v>41534</v>
      </c>
      <c r="G4" s="393">
        <v>50159</v>
      </c>
      <c r="H4" s="393">
        <v>54426</v>
      </c>
      <c r="I4" s="384">
        <v>56580</v>
      </c>
      <c r="J4" s="800">
        <v>202699</v>
      </c>
      <c r="K4" s="393">
        <v>45931</v>
      </c>
      <c r="L4" s="393">
        <v>42614</v>
      </c>
      <c r="M4" s="393">
        <v>54463</v>
      </c>
      <c r="N4" s="384">
        <v>63644</v>
      </c>
      <c r="O4" s="725">
        <v>206652</v>
      </c>
      <c r="P4" s="94"/>
    </row>
    <row r="5" spans="1:16" ht="36" customHeight="1">
      <c r="A5" s="97"/>
      <c r="B5" s="98"/>
      <c r="C5" s="97"/>
      <c r="D5" s="1011" t="s">
        <v>16</v>
      </c>
      <c r="E5" s="1012"/>
      <c r="F5" s="394">
        <v>145192</v>
      </c>
      <c r="G5" s="394">
        <v>-3950</v>
      </c>
      <c r="H5" s="394">
        <v>-4037</v>
      </c>
      <c r="I5" s="385">
        <v>-3239</v>
      </c>
      <c r="J5" s="801">
        <v>133966</v>
      </c>
      <c r="K5" s="394">
        <v>-11571</v>
      </c>
      <c r="L5" s="394">
        <v>-15231</v>
      </c>
      <c r="M5" s="394">
        <v>-15857</v>
      </c>
      <c r="N5" s="385">
        <v>-160</v>
      </c>
      <c r="O5" s="726">
        <v>-42819</v>
      </c>
      <c r="P5" s="94"/>
    </row>
    <row r="6" spans="1:16" ht="36" customHeight="1" thickBot="1">
      <c r="A6" s="97"/>
      <c r="B6" s="98"/>
      <c r="C6" s="199"/>
      <c r="D6" s="197"/>
      <c r="E6" s="198" t="s">
        <v>17</v>
      </c>
      <c r="F6" s="395">
        <v>3.496</v>
      </c>
      <c r="G6" s="395" t="s">
        <v>4</v>
      </c>
      <c r="H6" s="395" t="s">
        <v>4</v>
      </c>
      <c r="I6" s="386" t="s">
        <v>4</v>
      </c>
      <c r="J6" s="802">
        <v>0.66100000000000003</v>
      </c>
      <c r="K6" s="395" t="s">
        <v>4</v>
      </c>
      <c r="L6" s="395" t="s">
        <v>4</v>
      </c>
      <c r="M6" s="395" t="s">
        <v>4</v>
      </c>
      <c r="N6" s="386" t="s">
        <v>4</v>
      </c>
      <c r="O6" s="727" t="s">
        <v>4</v>
      </c>
      <c r="P6" s="94"/>
    </row>
    <row r="7" spans="1:16" ht="36" customHeight="1" thickTop="1" thickBot="1">
      <c r="A7" s="97"/>
      <c r="B7" s="98"/>
      <c r="C7" s="199"/>
      <c r="D7" s="1007" t="s">
        <v>210</v>
      </c>
      <c r="E7" s="1008"/>
      <c r="F7" s="396">
        <v>18537</v>
      </c>
      <c r="G7" s="396">
        <v>19115</v>
      </c>
      <c r="H7" s="396">
        <v>11743</v>
      </c>
      <c r="I7" s="387">
        <v>17335</v>
      </c>
      <c r="J7" s="803">
        <v>66730</v>
      </c>
      <c r="K7" s="396">
        <v>17917</v>
      </c>
      <c r="L7" s="396">
        <v>17137</v>
      </c>
      <c r="M7" s="396">
        <v>17861</v>
      </c>
      <c r="N7" s="387">
        <v>21180</v>
      </c>
      <c r="O7" s="728">
        <v>74095</v>
      </c>
      <c r="P7" s="94"/>
    </row>
    <row r="8" spans="1:16" ht="36" customHeight="1" thickTop="1" thickBot="1">
      <c r="A8" s="97"/>
      <c r="B8" s="103"/>
      <c r="C8" s="104"/>
      <c r="D8" s="1014" t="s">
        <v>212</v>
      </c>
      <c r="E8" s="1015"/>
      <c r="F8" s="397">
        <v>3653</v>
      </c>
      <c r="G8" s="667">
        <v>3756</v>
      </c>
      <c r="H8" s="397">
        <v>6267</v>
      </c>
      <c r="I8" s="388">
        <v>4404</v>
      </c>
      <c r="J8" s="804">
        <v>18080</v>
      </c>
      <c r="K8" s="397">
        <v>5627</v>
      </c>
      <c r="L8" s="668">
        <v>6339</v>
      </c>
      <c r="M8" s="397">
        <v>15160</v>
      </c>
      <c r="N8" s="729">
        <v>16865</v>
      </c>
      <c r="O8" s="730">
        <v>43991</v>
      </c>
      <c r="P8" s="94"/>
    </row>
    <row r="9" spans="1:16">
      <c r="A9" s="94"/>
      <c r="B9" s="94"/>
      <c r="C9" s="94"/>
      <c r="D9" s="94"/>
      <c r="E9" s="94"/>
      <c r="F9" s="105"/>
      <c r="G9" s="105"/>
      <c r="H9" s="105"/>
      <c r="I9" s="105"/>
      <c r="J9" s="105"/>
      <c r="K9" s="105"/>
      <c r="L9" s="105"/>
      <c r="M9" s="105"/>
      <c r="N9" s="105"/>
      <c r="O9" s="105"/>
      <c r="P9" s="94"/>
    </row>
    <row r="10" spans="1:16">
      <c r="A10" s="94"/>
      <c r="B10" s="94"/>
      <c r="C10" s="94"/>
      <c r="D10" s="94"/>
      <c r="E10" s="94"/>
      <c r="F10" s="105"/>
      <c r="G10" s="105"/>
      <c r="H10" s="105"/>
      <c r="I10" s="105"/>
      <c r="J10" s="105"/>
      <c r="K10" s="105"/>
      <c r="L10" s="105"/>
      <c r="M10" s="105"/>
      <c r="N10" s="105"/>
      <c r="O10" s="105"/>
      <c r="P10" s="94"/>
    </row>
    <row r="11" spans="1:16" ht="15" thickBot="1">
      <c r="A11" s="94"/>
      <c r="B11" s="94"/>
      <c r="C11" s="94"/>
      <c r="D11" s="94"/>
      <c r="E11" s="94"/>
      <c r="F11" s="105"/>
      <c r="G11" s="105"/>
      <c r="H11" s="105"/>
      <c r="I11" s="105"/>
      <c r="J11" s="105"/>
      <c r="K11" s="105"/>
      <c r="L11" s="105"/>
      <c r="M11" s="105"/>
      <c r="N11" s="105"/>
      <c r="O11" s="105"/>
      <c r="P11" s="94"/>
    </row>
    <row r="12" spans="1:16" ht="30" customHeight="1" thickBot="1">
      <c r="A12" s="97"/>
      <c r="B12" s="1023" t="s">
        <v>58</v>
      </c>
      <c r="C12" s="1024"/>
      <c r="D12" s="1024"/>
      <c r="E12" s="1025"/>
      <c r="F12" s="1026" t="s">
        <v>170</v>
      </c>
      <c r="G12" s="1027"/>
      <c r="H12" s="1027"/>
      <c r="I12" s="1027"/>
      <c r="J12" s="1028"/>
      <c r="K12" s="1026" t="s">
        <v>222</v>
      </c>
      <c r="L12" s="1027"/>
      <c r="M12" s="1027"/>
      <c r="N12" s="1027"/>
      <c r="O12" s="1029"/>
      <c r="P12" s="94"/>
    </row>
    <row r="13" spans="1:16" ht="30" customHeight="1" thickBot="1">
      <c r="A13" s="97"/>
      <c r="B13" s="98"/>
      <c r="C13" s="97"/>
      <c r="D13" s="97"/>
      <c r="E13" s="99" t="s">
        <v>56</v>
      </c>
      <c r="F13" s="102" t="s">
        <v>0</v>
      </c>
      <c r="G13" s="102" t="s">
        <v>1</v>
      </c>
      <c r="H13" s="102" t="s">
        <v>2</v>
      </c>
      <c r="I13" s="101" t="s">
        <v>3</v>
      </c>
      <c r="J13" s="125" t="s">
        <v>15</v>
      </c>
      <c r="K13" s="102" t="s">
        <v>0</v>
      </c>
      <c r="L13" s="102" t="s">
        <v>1</v>
      </c>
      <c r="M13" s="102" t="s">
        <v>2</v>
      </c>
      <c r="N13" s="101" t="s">
        <v>3</v>
      </c>
      <c r="O13" s="126" t="s">
        <v>15</v>
      </c>
      <c r="P13" s="94"/>
    </row>
    <row r="14" spans="1:16" ht="36" customHeight="1">
      <c r="A14" s="97"/>
      <c r="B14" s="98"/>
      <c r="C14" s="97"/>
      <c r="D14" s="988" t="s">
        <v>57</v>
      </c>
      <c r="E14" s="1030"/>
      <c r="F14" s="398">
        <v>85</v>
      </c>
      <c r="G14" s="398">
        <v>124</v>
      </c>
      <c r="H14" s="398">
        <v>125</v>
      </c>
      <c r="I14" s="389">
        <v>213</v>
      </c>
      <c r="J14" s="805">
        <v>547</v>
      </c>
      <c r="K14" s="398">
        <v>125</v>
      </c>
      <c r="L14" s="398">
        <v>87</v>
      </c>
      <c r="M14" s="670">
        <v>130</v>
      </c>
      <c r="N14" s="389">
        <v>240</v>
      </c>
      <c r="O14" s="731">
        <v>582</v>
      </c>
      <c r="P14" s="94"/>
    </row>
    <row r="15" spans="1:16" ht="36" customHeight="1">
      <c r="A15" s="97"/>
      <c r="B15" s="98"/>
      <c r="C15" s="97"/>
      <c r="D15" s="992" t="s">
        <v>66</v>
      </c>
      <c r="E15" s="1013"/>
      <c r="F15" s="399">
        <v>261</v>
      </c>
      <c r="G15" s="399">
        <v>285</v>
      </c>
      <c r="H15" s="399">
        <v>305</v>
      </c>
      <c r="I15" s="390">
        <v>247</v>
      </c>
      <c r="J15" s="806">
        <v>1098</v>
      </c>
      <c r="K15" s="399">
        <v>240</v>
      </c>
      <c r="L15" s="399">
        <v>254</v>
      </c>
      <c r="M15" s="671">
        <v>312</v>
      </c>
      <c r="N15" s="390">
        <v>275</v>
      </c>
      <c r="O15" s="732">
        <v>1081</v>
      </c>
      <c r="P15" s="94"/>
    </row>
    <row r="16" spans="1:16" ht="36" customHeight="1" thickBot="1">
      <c r="A16" s="97"/>
      <c r="B16" s="98"/>
      <c r="C16" s="97"/>
      <c r="D16" s="1016" t="s">
        <v>67</v>
      </c>
      <c r="E16" s="1017"/>
      <c r="F16" s="400">
        <v>35</v>
      </c>
      <c r="G16" s="400">
        <v>47</v>
      </c>
      <c r="H16" s="400">
        <v>56</v>
      </c>
      <c r="I16" s="391">
        <v>53</v>
      </c>
      <c r="J16" s="807">
        <v>191</v>
      </c>
      <c r="K16" s="400">
        <v>53</v>
      </c>
      <c r="L16" s="400">
        <v>55</v>
      </c>
      <c r="M16" s="672">
        <v>63</v>
      </c>
      <c r="N16" s="391">
        <v>64</v>
      </c>
      <c r="O16" s="733">
        <v>235</v>
      </c>
      <c r="P16" s="94"/>
    </row>
    <row r="17" spans="1:16" ht="36" customHeight="1" thickTop="1" thickBot="1">
      <c r="A17" s="97"/>
      <c r="B17" s="103"/>
      <c r="C17" s="104"/>
      <c r="D17" s="1018" t="s">
        <v>18</v>
      </c>
      <c r="E17" s="1019"/>
      <c r="F17" s="401">
        <v>381</v>
      </c>
      <c r="G17" s="401">
        <v>456</v>
      </c>
      <c r="H17" s="401">
        <v>486</v>
      </c>
      <c r="I17" s="392">
        <v>513</v>
      </c>
      <c r="J17" s="808">
        <v>1836</v>
      </c>
      <c r="K17" s="401">
        <v>418</v>
      </c>
      <c r="L17" s="669">
        <v>396</v>
      </c>
      <c r="M17" s="669">
        <v>505</v>
      </c>
      <c r="N17" s="734">
        <v>579</v>
      </c>
      <c r="O17" s="735">
        <v>1898</v>
      </c>
      <c r="P17" s="94"/>
    </row>
    <row r="18" spans="1:16" ht="8.65" customHeight="1">
      <c r="A18" s="97"/>
      <c r="B18" s="1020"/>
      <c r="C18" s="1021"/>
      <c r="D18" s="1021"/>
      <c r="E18" s="1021"/>
      <c r="F18" s="1022"/>
      <c r="G18" s="1022"/>
      <c r="H18" s="1022"/>
      <c r="I18" s="1022"/>
      <c r="J18" s="1022"/>
      <c r="K18" s="1022"/>
      <c r="L18" s="1021"/>
      <c r="M18" s="1022"/>
      <c r="N18" s="1021"/>
      <c r="O18" s="1021"/>
      <c r="P18" s="94"/>
    </row>
    <row r="29" spans="1:16">
      <c r="N29" s="120"/>
    </row>
  </sheetData>
  <mergeCells count="14">
    <mergeCell ref="D16:E16"/>
    <mergeCell ref="D17:E17"/>
    <mergeCell ref="B18:O18"/>
    <mergeCell ref="B12:E12"/>
    <mergeCell ref="F12:J12"/>
    <mergeCell ref="K12:O12"/>
    <mergeCell ref="D14:E14"/>
    <mergeCell ref="F2:J2"/>
    <mergeCell ref="K2:O2"/>
    <mergeCell ref="D4:E4"/>
    <mergeCell ref="D5:E5"/>
    <mergeCell ref="D15:E15"/>
    <mergeCell ref="D7:E7"/>
    <mergeCell ref="D8:E8"/>
  </mergeCells>
  <phoneticPr fontId="1"/>
  <printOptions horizontalCentered="1"/>
  <pageMargins left="0.25" right="0.25" top="0.75" bottom="0.75" header="0.3" footer="0.3"/>
  <pageSetup paperSize="9" scale="59" fitToHeight="0" orientation="landscape" r:id="rId1"/>
  <headerFooter differentFirst="1">
    <oddFooter>&amp;C-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6</vt:i4>
      </vt:variant>
      <vt:variant>
        <vt:lpstr>名前付き一覧</vt:lpstr>
      </vt:variant>
      <vt:variant>
        <vt:i4>18</vt:i4>
      </vt:variant>
    </vt:vector>
  </HeadingPairs>
  <TitlesOfParts>
    <vt:vector size="34" baseType="lpstr">
      <vt:lpstr>Cover</vt:lpstr>
      <vt:lpstr>Notes</vt:lpstr>
      <vt:lpstr>Consolidated Results Summary</vt:lpstr>
      <vt:lpstr>Supplemental Information</vt:lpstr>
      <vt:lpstr>SVF</vt:lpstr>
      <vt:lpstr>SVF Portfolio</vt:lpstr>
      <vt:lpstr>SVF_Sector</vt:lpstr>
      <vt:lpstr>SoftBank</vt:lpstr>
      <vt:lpstr>Arm-1</vt:lpstr>
      <vt:lpstr>Arm-2</vt:lpstr>
      <vt:lpstr>Brightstar_Other</vt:lpstr>
      <vt:lpstr>Financial Indicators of SBG</vt:lpstr>
      <vt:lpstr>Redemption Schedule</vt:lpstr>
      <vt:lpstr>社債明細表 </vt:lpstr>
      <vt:lpstr>Bonds</vt:lpstr>
      <vt:lpstr>Definitions (Arm)</vt:lpstr>
      <vt:lpstr>'Arm-2'!Print_Area</vt:lpstr>
      <vt:lpstr>Bonds!Print_Area</vt:lpstr>
      <vt:lpstr>Brightstar_Other!Print_Area</vt:lpstr>
      <vt:lpstr>'Consolidated Results Summary'!Print_Area</vt:lpstr>
      <vt:lpstr>Cover!Print_Area</vt:lpstr>
      <vt:lpstr>'Definitions (Arm)'!Print_Area</vt:lpstr>
      <vt:lpstr>'Financial Indicators of SBG'!Print_Area</vt:lpstr>
      <vt:lpstr>Notes!Print_Area</vt:lpstr>
      <vt:lpstr>'Redemption Schedule'!Print_Area</vt:lpstr>
      <vt:lpstr>SoftBank!Print_Area</vt:lpstr>
      <vt:lpstr>'Supplemental Information'!Print_Area</vt:lpstr>
      <vt:lpstr>SVF!Print_Area</vt:lpstr>
      <vt:lpstr>'SVF Portfolio'!Print_Area</vt:lpstr>
      <vt:lpstr>SVF_Sector!Print_Area</vt:lpstr>
      <vt:lpstr>'社債明細表 '!Print_Area</vt:lpstr>
      <vt:lpstr>Bonds!Print_Titles</vt:lpstr>
      <vt:lpstr>'SVF Portfolio'!Print_Titles</vt:lpstr>
      <vt:lpstr>'社債明細表 '!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Fiscal Year Ended March 31, 2020</dc:title>
  <dc:creator>SoftBank Group Corp.</dc:creator>
  <cp:lastModifiedBy>SoftBank Group Corp.</cp:lastModifiedBy>
  <cp:lastPrinted>2020-05-18T10:34:55Z</cp:lastPrinted>
  <dcterms:created xsi:type="dcterms:W3CDTF">2017-12-05T07:41:43Z</dcterms:created>
  <dcterms:modified xsi:type="dcterms:W3CDTF">2020-05-18T10:46:12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